="Q1173" s="77"/>
      <c r="R1173" s="77"/>
      <c r="S1173" s="77"/>
      <c r="T1173" s="77"/>
      <c r="U1173" s="77"/>
      <c r="V1173" s="77"/>
      <c r="W1173" s="77"/>
      <c r="X1173" s="77"/>
      <c r="Y1173" s="77"/>
    </row>
    <row r="1174" spans="10:25" x14ac:dyDescent="0.25">
      <c r="J1174" s="77"/>
      <c r="K1174" s="77"/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0:25" x14ac:dyDescent="0.25">
      <c r="J1175" s="77"/>
      <c r="K1175" s="77"/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0:25" x14ac:dyDescent="0.25">
      <c r="J1176" s="77"/>
      <c r="K1176" s="77"/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0:25" x14ac:dyDescent="0.25">
      <c r="J1177" s="77"/>
      <c r="K1177" s="77"/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0:25" x14ac:dyDescent="0.25">
      <c r="J1178" s="77"/>
      <c r="K1178" s="77"/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0:25" x14ac:dyDescent="0.25">
      <c r="J1179" s="77"/>
      <c r="K1179" s="77"/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0:25" x14ac:dyDescent="0.25">
      <c r="J1180" s="77"/>
      <c r="K1180" s="77"/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0:25" x14ac:dyDescent="0.25">
      <c r="J1181" s="77"/>
      <c r="K1181" s="77"/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0:25" x14ac:dyDescent="0.25">
      <c r="J1182" s="77"/>
      <c r="K1182" s="77"/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0:25" x14ac:dyDescent="0.25">
      <c r="J1183" s="77"/>
      <c r="K1183" s="77"/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0:25" x14ac:dyDescent="0.25">
      <c r="J1184" s="77"/>
      <c r="K1184" s="77"/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0:25" x14ac:dyDescent="0.25">
      <c r="J1185" s="77"/>
      <c r="K1185" s="77"/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0:25" x14ac:dyDescent="0.25">
      <c r="J1186" s="77"/>
      <c r="K1186" s="77"/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0:25" x14ac:dyDescent="0.25">
      <c r="J1187" s="77"/>
      <c r="K1187" s="77"/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0:25" x14ac:dyDescent="0.25">
      <c r="J1188" s="77"/>
      <c r="K1188" s="77"/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0:25" x14ac:dyDescent="0.25">
      <c r="J1189" s="77"/>
      <c r="K1189" s="77"/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0:25" x14ac:dyDescent="0.25">
      <c r="J1190" s="77"/>
      <c r="K1190" s="77"/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0:25" x14ac:dyDescent="0.25">
      <c r="J1191" s="77"/>
      <c r="K1191" s="77"/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0:25" x14ac:dyDescent="0.25">
      <c r="J1192" s="77"/>
      <c r="K1192" s="77"/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0:25" x14ac:dyDescent="0.25">
      <c r="J1193" s="77"/>
      <c r="K1193" s="77"/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0:25" x14ac:dyDescent="0.25">
      <c r="J1194" s="77"/>
      <c r="K1194" s="77"/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0:25" x14ac:dyDescent="0.25">
      <c r="J1195" s="77"/>
      <c r="K1195" s="77"/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0:25" x14ac:dyDescent="0.25">
      <c r="J1196" s="77"/>
      <c r="K1196" s="77"/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0:25" x14ac:dyDescent="0.25">
      <c r="J1197" s="77"/>
      <c r="K1197" s="77"/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0:25" x14ac:dyDescent="0.25">
      <c r="J1198" s="77"/>
      <c r="K1198" s="77"/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0:25" x14ac:dyDescent="0.25">
      <c r="J1199" s="77"/>
      <c r="K1199" s="77"/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0:25" x14ac:dyDescent="0.25">
      <c r="J1200" s="77"/>
      <c r="K1200" s="77"/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0:25" x14ac:dyDescent="0.25">
      <c r="J1201" s="77"/>
      <c r="K1201" s="77"/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0:25" x14ac:dyDescent="0.25">
      <c r="J1202" s="77"/>
      <c r="K1202" s="77"/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0:25" x14ac:dyDescent="0.25">
      <c r="J1203" s="77"/>
      <c r="K1203" s="77"/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0:25" x14ac:dyDescent="0.25">
      <c r="J1204" s="77"/>
      <c r="K1204" s="77"/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0:25" x14ac:dyDescent="0.25">
      <c r="J1205" s="77"/>
      <c r="K1205" s="77"/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0:25" x14ac:dyDescent="0.25">
      <c r="J1206" s="77"/>
      <c r="K1206" s="77"/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0:25" x14ac:dyDescent="0.25">
      <c r="J1207" s="77"/>
      <c r="K1207" s="77"/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0:25" x14ac:dyDescent="0.25">
      <c r="J1208" s="77"/>
      <c r="K1208" s="77"/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0:25" x14ac:dyDescent="0.25">
      <c r="J1209" s="77"/>
      <c r="K1209" s="77"/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0:25" x14ac:dyDescent="0.25">
      <c r="J1210" s="77"/>
      <c r="K1210" s="77"/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0:25" x14ac:dyDescent="0.25">
      <c r="J1211" s="77"/>
      <c r="K1211" s="77"/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0:25" x14ac:dyDescent="0.25">
      <c r="J1212" s="77"/>
      <c r="K1212" s="77"/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0:25" x14ac:dyDescent="0.25">
      <c r="J1213" s="77"/>
      <c r="K1213" s="77"/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0:25" x14ac:dyDescent="0.25">
      <c r="J1214" s="77"/>
      <c r="K1214" s="77"/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0:25" x14ac:dyDescent="0.25">
      <c r="J1215" s="77"/>
      <c r="K1215" s="77"/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0:25" x14ac:dyDescent="0.25">
      <c r="J1216" s="77"/>
      <c r="K1216" s="77"/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0:25" x14ac:dyDescent="0.25">
      <c r="J1217" s="77"/>
      <c r="K1217" s="77"/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0:25" x14ac:dyDescent="0.25">
      <c r="J1218" s="77"/>
      <c r="K1218" s="77"/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0:25" x14ac:dyDescent="0.25">
      <c r="J1219" s="77"/>
      <c r="K1219" s="77"/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0:25" x14ac:dyDescent="0.25">
      <c r="J1220" s="77"/>
      <c r="K1220" s="77"/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0:25" x14ac:dyDescent="0.25">
      <c r="J1221" s="77"/>
      <c r="K1221" s="77"/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0:25" x14ac:dyDescent="0.25">
      <c r="J1222" s="77"/>
      <c r="K1222" s="77"/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0:25" x14ac:dyDescent="0.25">
      <c r="J1223" s="77"/>
      <c r="K1223" s="77"/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0:25" x14ac:dyDescent="0.25">
      <c r="J1224" s="77"/>
      <c r="K1224" s="77"/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0:25" x14ac:dyDescent="0.25">
      <c r="J1225" s="77"/>
      <c r="K1225" s="77"/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0:25" x14ac:dyDescent="0.25">
      <c r="J1226" s="77"/>
      <c r="K1226" s="77"/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0:25" x14ac:dyDescent="0.25">
      <c r="J1227" s="77"/>
      <c r="K1227" s="77"/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0:25" x14ac:dyDescent="0.25">
      <c r="J1228" s="77"/>
      <c r="K1228" s="77"/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0:25" x14ac:dyDescent="0.25">
      <c r="J1229" s="77"/>
      <c r="K1229" s="77"/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0:25" x14ac:dyDescent="0.25">
      <c r="J1230" s="77"/>
      <c r="K1230" s="77"/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0:25" x14ac:dyDescent="0.25">
      <c r="J1231" s="77"/>
      <c r="K1231" s="77"/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0:25" x14ac:dyDescent="0.25">
      <c r="J1232" s="77"/>
      <c r="K1232" s="77"/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0:25" x14ac:dyDescent="0.25">
      <c r="J1233" s="77"/>
      <c r="K1233" s="77"/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0:25" x14ac:dyDescent="0.25">
      <c r="J1234" s="77"/>
      <c r="K1234" s="77"/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0:25" x14ac:dyDescent="0.25">
      <c r="J1235" s="77"/>
      <c r="K1235" s="77"/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0:25" x14ac:dyDescent="0.25">
      <c r="J1236" s="77"/>
      <c r="K1236" s="77"/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0:25" x14ac:dyDescent="0.25">
      <c r="J1237" s="77"/>
      <c r="K1237" s="77"/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0:25" x14ac:dyDescent="0.25">
      <c r="J1238" s="77"/>
      <c r="K1238" s="77"/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0:25" x14ac:dyDescent="0.25">
      <c r="J1239" s="77"/>
      <c r="K1239" s="77"/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0:25" x14ac:dyDescent="0.25">
      <c r="J1240" s="77"/>
      <c r="K1240" s="77"/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  <row r="1241" spans="10:25" x14ac:dyDescent="0.25">
      <c r="J1241" s="77"/>
      <c r="K1241" s="77"/>
      <c r="P1241" s="77"/>
      <c r="Q1241" s="77"/>
      <c r="R1241" s="77"/>
      <c r="S1241" s="77"/>
      <c r="T1241" s="77"/>
      <c r="U1241" s="77"/>
      <c r="V1241" s="77"/>
      <c r="W1241" s="77"/>
      <c r="X1241" s="77"/>
      <c r="Y1241" s="77"/>
    </row>
    <row r="1242" spans="10:25" x14ac:dyDescent="0.25">
      <c r="J1242" s="77"/>
      <c r="K1242" s="77"/>
      <c r="P1242" s="77"/>
      <c r="Q1242" s="77"/>
      <c r="R1242" s="77"/>
      <c r="S1242" s="77"/>
      <c r="T1242" s="77"/>
      <c r="U1242" s="77"/>
      <c r="V1242" s="77"/>
      <c r="W1242" s="77"/>
      <c r="X1242" s="77"/>
      <c r="Y1242" s="77"/>
    </row>
    <row r="1243" spans="10:25" x14ac:dyDescent="0.25">
      <c r="J1243" s="77"/>
      <c r="K1243" s="77"/>
      <c r="P1243" s="77"/>
      <c r="Q1243" s="77"/>
      <c r="R1243" s="77"/>
      <c r="S1243" s="77"/>
      <c r="T1243" s="77"/>
      <c r="U1243" s="77"/>
      <c r="V1243" s="77"/>
      <c r="W1243" s="77"/>
      <c r="X1243" s="77"/>
      <c r="Y1243" s="77"/>
    </row>
    <row r="1244" spans="10:25" x14ac:dyDescent="0.25">
      <c r="J1244" s="77"/>
      <c r="K1244" s="77"/>
      <c r="P1244" s="77"/>
      <c r="Q1244" s="77"/>
      <c r="R1244" s="77"/>
      <c r="S1244" s="77"/>
      <c r="T1244" s="77"/>
      <c r="U1244" s="77"/>
      <c r="V1244" s="77"/>
      <c r="W1244" s="77"/>
      <c r="X1244" s="77"/>
      <c r="Y1244" s="77"/>
    </row>
    <row r="1245" spans="10:25" x14ac:dyDescent="0.25">
      <c r="J1245" s="77"/>
      <c r="K1245" s="77"/>
      <c r="P1245" s="77"/>
      <c r="Q1245" s="77"/>
      <c r="R1245" s="77"/>
      <c r="S1245" s="77"/>
      <c r="T1245" s="77"/>
      <c r="U1245" s="77"/>
      <c r="V1245" s="77"/>
      <c r="W1245" s="77"/>
      <c r="X1245" s="77"/>
      <c r="Y1245" s="77"/>
    </row>
    <row r="1246" spans="10:25" x14ac:dyDescent="0.25">
      <c r="J1246" s="77"/>
      <c r="K1246" s="77"/>
      <c r="P1246" s="77"/>
      <c r="Q1246" s="77"/>
      <c r="R1246" s="77"/>
      <c r="S1246" s="77"/>
      <c r="T1246" s="77"/>
      <c r="U1246" s="77"/>
      <c r="V1246" s="77"/>
      <c r="W1246" s="77"/>
      <c r="X1246" s="77"/>
      <c r="Y1246" s="77"/>
    </row>
    <row r="1247" spans="10:25" x14ac:dyDescent="0.25">
      <c r="J1247" s="77"/>
      <c r="K1247" s="77"/>
      <c r="P1247" s="77"/>
      <c r="Q1247" s="77"/>
      <c r="R1247" s="77"/>
      <c r="S1247" s="77"/>
      <c r="T1247" s="77"/>
      <c r="U1247" s="77"/>
      <c r="V1247" s="77"/>
      <c r="W1247" s="77"/>
      <c r="X1247" s="77"/>
      <c r="Y1247" s="77"/>
    </row>
    <row r="1248" spans="10:25" x14ac:dyDescent="0.25">
      <c r="J1248" s="77"/>
      <c r="K1248" s="77"/>
      <c r="P1248" s="77"/>
      <c r="Q1248" s="77"/>
      <c r="R1248" s="77"/>
      <c r="S1248" s="77"/>
      <c r="T1248" s="77"/>
      <c r="U1248" s="77"/>
      <c r="V1248" s="77"/>
      <c r="W1248" s="77"/>
      <c r="X1248" s="77"/>
      <c r="Y1248" s="77"/>
    </row>
    <row r="1249" spans="10:25" x14ac:dyDescent="0.25">
      <c r="J1249" s="77"/>
      <c r="K1249" s="77"/>
      <c r="P1249" s="77"/>
      <c r="Q1249" s="77"/>
      <c r="R1249" s="77"/>
      <c r="S1249" s="77"/>
      <c r="T1249" s="77"/>
      <c r="U1249" s="77"/>
      <c r="V1249" s="77"/>
      <c r="W1249" s="77"/>
      <c r="X1249" s="77"/>
      <c r="Y1249" s="77"/>
    </row>
    <row r="1250" spans="10:25" x14ac:dyDescent="0.25">
      <c r="J1250" s="77"/>
      <c r="K1250" s="77"/>
      <c r="P1250" s="77"/>
      <c r="Q1250" s="77"/>
      <c r="R1250" s="77"/>
      <c r="S1250" s="77"/>
      <c r="T1250" s="77"/>
      <c r="U1250" s="77"/>
      <c r="V1250" s="77"/>
      <c r="W1250" s="77"/>
      <c r="X1250" s="77"/>
      <c r="Y1250" s="77"/>
    </row>
    <row r="1251" spans="10:25" x14ac:dyDescent="0.25">
      <c r="J1251" s="77"/>
      <c r="K1251" s="77"/>
      <c r="P1251" s="77"/>
      <c r="Q1251" s="77"/>
      <c r="R1251" s="77"/>
      <c r="S1251" s="77"/>
      <c r="T1251" s="77"/>
      <c r="U1251" s="77"/>
      <c r="V1251" s="77"/>
      <c r="W1251" s="77"/>
      <c r="X1251" s="77"/>
      <c r="Y1251" s="77"/>
    </row>
    <row r="1252" spans="10:25" x14ac:dyDescent="0.25">
      <c r="J1252" s="77"/>
      <c r="K1252" s="77"/>
      <c r="P1252" s="77"/>
      <c r="Q1252" s="77"/>
      <c r="R1252" s="77"/>
      <c r="S1252" s="77"/>
      <c r="T1252" s="77"/>
      <c r="U1252" s="77"/>
      <c r="V1252" s="77"/>
      <c r="W1252" s="77"/>
      <c r="X1252" s="77"/>
      <c r="Y1252" s="77"/>
    </row>
    <row r="1253" spans="10:25" x14ac:dyDescent="0.25">
      <c r="J1253" s="77"/>
      <c r="K1253" s="77"/>
      <c r="P1253" s="77"/>
      <c r="Q1253" s="77"/>
      <c r="R1253" s="77"/>
      <c r="S1253" s="77"/>
      <c r="T1253" s="77"/>
      <c r="U1253" s="77"/>
      <c r="V1253" s="77"/>
      <c r="W1253" s="77"/>
      <c r="X1253" s="77"/>
      <c r="Y1253" s="77"/>
    </row>
    <row r="1254" spans="10:25" x14ac:dyDescent="0.25">
      <c r="J1254" s="77"/>
      <c r="K1254" s="77"/>
      <c r="P1254" s="77"/>
      <c r="Q1254" s="77"/>
      <c r="R1254" s="77"/>
      <c r="S1254" s="77"/>
      <c r="T1254" s="77"/>
      <c r="U1254" s="77"/>
      <c r="V1254" s="77"/>
      <c r="W1254" s="77"/>
      <c r="X1254" s="77"/>
      <c r="Y1254" s="77"/>
    </row>
    <row r="1255" spans="10:25" x14ac:dyDescent="0.25">
      <c r="J1255" s="77"/>
      <c r="K1255" s="77"/>
      <c r="P1255" s="77"/>
      <c r="Q1255" s="77"/>
      <c r="R1255" s="77"/>
      <c r="S1255" s="77"/>
      <c r="T1255" s="77"/>
      <c r="U1255" s="77"/>
      <c r="V1255" s="77"/>
      <c r="W1255" s="77"/>
      <c r="X1255" s="77"/>
      <c r="Y1255" s="77"/>
    </row>
    <row r="1256" spans="10:25" x14ac:dyDescent="0.25">
      <c r="J1256" s="77"/>
      <c r="K1256" s="77"/>
      <c r="P1256" s="77"/>
      <c r="Q1256" s="77"/>
      <c r="R1256" s="77"/>
      <c r="S1256" s="77"/>
      <c r="T1256" s="77"/>
      <c r="U1256" s="77"/>
      <c r="V1256" s="77"/>
      <c r="W1256" s="77"/>
      <c r="X1256" s="77"/>
      <c r="Y1256" s="77"/>
    </row>
    <row r="1257" spans="10:25" x14ac:dyDescent="0.25">
      <c r="J1257" s="77"/>
      <c r="K1257" s="77"/>
      <c r="P1257" s="77"/>
      <c r="Q1257" s="77"/>
      <c r="R1257" s="77"/>
      <c r="S1257" s="77"/>
      <c r="T1257" s="77"/>
      <c r="U1257" s="77"/>
      <c r="V1257" s="77"/>
      <c r="W1257" s="77"/>
      <c r="X1257" s="77"/>
      <c r="Y1257" s="77"/>
    </row>
    <row r="1258" spans="10:25" x14ac:dyDescent="0.25">
      <c r="J1258" s="77"/>
      <c r="K1258" s="77"/>
      <c r="P1258" s="77"/>
      <c r="Q1258" s="77"/>
      <c r="R1258" s="77"/>
      <c r="S1258" s="77"/>
      <c r="T1258" s="77"/>
      <c r="U1258" s="77"/>
      <c r="V1258" s="77"/>
      <c r="W1258" s="77"/>
      <c r="X1258" s="77"/>
      <c r="Y1258" s="77"/>
    </row>
    <row r="1259" spans="10:25" x14ac:dyDescent="0.25">
      <c r="J1259" s="77"/>
      <c r="K1259" s="77"/>
      <c r="P1259" s="77"/>
      <c r="Q1259" s="77"/>
      <c r="R1259" s="77"/>
      <c r="S1259" s="77"/>
      <c r="T1259" s="77"/>
      <c r="U1259" s="77"/>
      <c r="V1259" s="77"/>
      <c r="W1259" s="77"/>
      <c r="X1259" s="77"/>
      <c r="Y1259" s="77"/>
    </row>
    <row r="1260" spans="10:25" x14ac:dyDescent="0.25">
      <c r="J1260" s="77"/>
      <c r="K1260" s="77"/>
      <c r="P1260" s="77"/>
      <c r="Q1260" s="77"/>
      <c r="R1260" s="77"/>
      <c r="S1260" s="77"/>
      <c r="T1260" s="77"/>
      <c r="U1260" s="77"/>
      <c r="V1260" s="77"/>
      <c r="W1260" s="77"/>
      <c r="X1260" s="77"/>
      <c r="Y1260" s="77"/>
    </row>
    <row r="1261" spans="10:25" x14ac:dyDescent="0.25">
      <c r="J1261" s="77"/>
      <c r="K1261" s="77"/>
      <c r="P1261" s="77"/>
      <c r="Q1261" s="77"/>
      <c r="R1261" s="77"/>
      <c r="S1261" s="77"/>
      <c r="T1261" s="77"/>
      <c r="U1261" s="77"/>
      <c r="V1261" s="77"/>
      <c r="W1261" s="77"/>
      <c r="X1261" s="77"/>
      <c r="Y1261" s="77"/>
    </row>
    <row r="1262" spans="10:25" x14ac:dyDescent="0.25">
      <c r="J1262" s="77"/>
      <c r="K1262" s="77"/>
      <c r="P1262" s="77"/>
      <c r="Q1262" s="77"/>
      <c r="R1262" s="77"/>
      <c r="S1262" s="77"/>
      <c r="T1262" s="77"/>
      <c r="U1262" s="77"/>
      <c r="V1262" s="77"/>
      <c r="W1262" s="77"/>
      <c r="X1262" s="77"/>
      <c r="Y1262" s="77"/>
    </row>
    <row r="1263" spans="10:25" x14ac:dyDescent="0.25">
      <c r="J1263" s="77"/>
      <c r="K1263" s="77"/>
      <c r="P1263" s="77"/>
      <c r="Q1263" s="77"/>
      <c r="R1263" s="77"/>
      <c r="S1263" s="77"/>
      <c r="T1263" s="77"/>
      <c r="U1263" s="77"/>
      <c r="V1263" s="77"/>
      <c r="W1263" s="77"/>
      <c r="X1263" s="77"/>
      <c r="Y1263" s="77"/>
    </row>
    <row r="1264" spans="10:25" x14ac:dyDescent="0.25">
      <c r="J1264" s="77"/>
      <c r="K1264" s="77"/>
      <c r="P1264" s="77"/>
      <c r="Q1264" s="77"/>
      <c r="R1264" s="77"/>
      <c r="S1264" s="77"/>
      <c r="T1264" s="77"/>
      <c r="U1264" s="77"/>
      <c r="V1264" s="77"/>
      <c r="W1264" s="77"/>
      <c r="X1264" s="77"/>
      <c r="Y1264" s="77"/>
    </row>
    <row r="1265" spans="10:25" x14ac:dyDescent="0.25">
      <c r="J1265" s="77"/>
      <c r="K1265" s="77"/>
      <c r="P1265" s="77"/>
      <c r="Q1265" s="77"/>
      <c r="R1265" s="77"/>
      <c r="S1265" s="77"/>
      <c r="T1265" s="77"/>
      <c r="U1265" s="77"/>
      <c r="V1265" s="77"/>
      <c r="W1265" s="77"/>
      <c r="X1265" s="77"/>
      <c r="Y1265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28"/>
  <sheetViews>
    <sheetView zoomScale="80" zoomScaleNormal="80" workbookViewId="0">
      <pane ySplit="1" topLeftCell="A115" activePane="bottomLeft" state="frozen"/>
      <selection activeCell="F21" sqref="F21:G34"/>
      <selection pane="bottomLeft" activeCell="AM142" sqref="AM142"/>
    </sheetView>
  </sheetViews>
  <sheetFormatPr defaultColWidth="9.42578125" defaultRowHeight="15" x14ac:dyDescent="0.25"/>
  <cols>
    <col min="1" max="1" width="10.85546875" bestFit="1" customWidth="1"/>
    <col min="2" max="2" width="10.8554687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6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0</v>
      </c>
      <c r="P6" s="140">
        <f t="shared" si="2"/>
        <v>0.36383682469680267</v>
      </c>
      <c r="Q6" s="140">
        <f t="shared" si="3"/>
        <v>0.19845644983461963</v>
      </c>
      <c r="R6" s="140">
        <f t="shared" si="4"/>
        <v>0.35281146637265715</v>
      </c>
      <c r="S6" s="140">
        <f t="shared" si="5"/>
        <v>1.1466372657111357</v>
      </c>
      <c r="T6" s="140">
        <f t="shared" si="6"/>
        <v>11.03638368246968</v>
      </c>
      <c r="U6" s="140">
        <f t="shared" si="7"/>
        <v>13.737596471885336</v>
      </c>
      <c r="V6" s="140">
        <f t="shared" si="8"/>
        <v>14.740904079382581</v>
      </c>
      <c r="W6" s="140">
        <f t="shared" si="9"/>
        <v>18.423373759647188</v>
      </c>
      <c r="X6" s="140">
        <f t="shared" si="10"/>
        <v>14.222712238147739</v>
      </c>
      <c r="Y6" s="140">
        <f t="shared" si="11"/>
        <v>10.529217199558985</v>
      </c>
      <c r="Z6" s="140">
        <f t="shared" si="12"/>
        <v>15.148842337375964</v>
      </c>
      <c r="AA6" s="140">
        <f t="shared" si="13"/>
        <v>9.9228224917309815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434698329984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2001551288558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5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6</v>
      </c>
      <c r="P7" s="140">
        <f t="shared" si="2"/>
        <v>0.41128084606345477</v>
      </c>
      <c r="Q7" s="140">
        <f t="shared" si="3"/>
        <v>0.28642773207990596</v>
      </c>
      <c r="R7" s="140">
        <f t="shared" si="4"/>
        <v>0.33783783783783783</v>
      </c>
      <c r="S7" s="140">
        <f t="shared" si="5"/>
        <v>1.0135135135135136</v>
      </c>
      <c r="T7" s="140">
        <f t="shared" si="6"/>
        <v>10.531727379553466</v>
      </c>
      <c r="U7" s="140">
        <f t="shared" si="7"/>
        <v>13.32990599294947</v>
      </c>
      <c r="V7" s="140">
        <f t="shared" si="8"/>
        <v>13.315217391304349</v>
      </c>
      <c r="W7" s="140">
        <f t="shared" si="9"/>
        <v>16.906580493537014</v>
      </c>
      <c r="X7" s="140">
        <f t="shared" si="10"/>
        <v>14.358108108108109</v>
      </c>
      <c r="Y7" s="140">
        <f t="shared" si="11"/>
        <v>11.178025851938896</v>
      </c>
      <c r="Z7" s="140">
        <f t="shared" si="12"/>
        <v>18.250587544065805</v>
      </c>
      <c r="AA7" s="140">
        <f t="shared" si="13"/>
        <v>8.0787309048178615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9991793490542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8649737855017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08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3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4</v>
      </c>
      <c r="P12" s="140">
        <f t="shared" si="2"/>
        <v>0.9461905545499425</v>
      </c>
      <c r="Q12" s="140">
        <f t="shared" si="3"/>
        <v>0.98732927431298345</v>
      </c>
      <c r="R12" s="140">
        <f t="shared" si="4"/>
        <v>1.3493500082277441</v>
      </c>
      <c r="S12" s="140">
        <f t="shared" si="5"/>
        <v>2.8879381273654765</v>
      </c>
      <c r="T12" s="140">
        <f t="shared" si="6"/>
        <v>14.908672042126048</v>
      </c>
      <c r="U12" s="140">
        <f t="shared" si="7"/>
        <v>14.99917722560474</v>
      </c>
      <c r="V12" s="140">
        <f t="shared" si="8"/>
        <v>14.752344907026494</v>
      </c>
      <c r="W12" s="140">
        <f t="shared" si="9"/>
        <v>15.558663814382095</v>
      </c>
      <c r="X12" s="140">
        <f t="shared" si="10"/>
        <v>12.753003126542703</v>
      </c>
      <c r="Y12" s="140">
        <f t="shared" si="11"/>
        <v>8.3182491360868838</v>
      </c>
      <c r="Z12" s="140">
        <f t="shared" si="12"/>
        <v>12.308704953101859</v>
      </c>
      <c r="AA12" s="140">
        <f t="shared" si="13"/>
        <v>0.23037683067302947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20179361518697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8896657710707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4</v>
      </c>
      <c r="M16" s="129">
        <v>404</v>
      </c>
      <c r="N16" s="129">
        <v>0</v>
      </c>
      <c r="O16" s="129">
        <v>3318</v>
      </c>
      <c r="P16" s="140">
        <f t="shared" si="2"/>
        <v>1.7480409885473176</v>
      </c>
      <c r="Q16" s="140">
        <f t="shared" si="3"/>
        <v>1.3863773357444245</v>
      </c>
      <c r="R16" s="140">
        <f t="shared" si="4"/>
        <v>1.9288728149487642</v>
      </c>
      <c r="S16" s="140">
        <f t="shared" si="5"/>
        <v>3.4960819770946352</v>
      </c>
      <c r="T16" s="140">
        <f t="shared" si="6"/>
        <v>15.009041591320072</v>
      </c>
      <c r="U16" s="140">
        <f t="shared" si="7"/>
        <v>14.91862567811935</v>
      </c>
      <c r="V16" s="140">
        <f t="shared" si="8"/>
        <v>13.080168776371309</v>
      </c>
      <c r="W16" s="140">
        <f t="shared" si="9"/>
        <v>15.069318866787221</v>
      </c>
      <c r="X16" s="140">
        <f t="shared" si="10"/>
        <v>12.025316455696203</v>
      </c>
      <c r="Y16" s="140">
        <f t="shared" si="11"/>
        <v>9.1621458710066292</v>
      </c>
      <c r="Z16" s="140">
        <f t="shared" si="12"/>
        <v>12.176009644364076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8.97613836344641</v>
      </c>
      <c r="AM16" s="25">
        <f t="shared" si="25"/>
        <v>133.90878743215436</v>
      </c>
      <c r="AN16" s="25" t="s">
        <v>1108</v>
      </c>
      <c r="AO16" s="25">
        <f t="shared" si="26"/>
        <v>47.198281308903454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0</v>
      </c>
      <c r="M18" s="129">
        <v>221</v>
      </c>
      <c r="N18" s="129">
        <v>2</v>
      </c>
      <c r="O18" s="129">
        <v>2065</v>
      </c>
      <c r="P18" s="140">
        <f t="shared" si="2"/>
        <v>1.4527845036319613</v>
      </c>
      <c r="Q18" s="140">
        <f t="shared" si="3"/>
        <v>1.1138014527845037</v>
      </c>
      <c r="R18" s="140">
        <f t="shared" si="4"/>
        <v>1.7433414043583535</v>
      </c>
      <c r="S18" s="140">
        <f t="shared" si="5"/>
        <v>4.1162227602905572</v>
      </c>
      <c r="T18" s="140">
        <f t="shared" si="6"/>
        <v>20.53268765133172</v>
      </c>
      <c r="U18" s="140">
        <f t="shared" si="7"/>
        <v>16.707021791767556</v>
      </c>
      <c r="V18" s="140">
        <f t="shared" si="8"/>
        <v>11.573849878934626</v>
      </c>
      <c r="W18" s="140">
        <f t="shared" si="9"/>
        <v>12.106537530266344</v>
      </c>
      <c r="X18" s="140">
        <f t="shared" si="10"/>
        <v>12.106537530266344</v>
      </c>
      <c r="Y18" s="140">
        <f t="shared" si="11"/>
        <v>7.7481840193704601</v>
      </c>
      <c r="Z18" s="140">
        <f t="shared" si="12"/>
        <v>10.702179176755449</v>
      </c>
      <c r="AA18" s="140">
        <f t="shared" si="13"/>
        <v>9.6852300242130748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040072822866531</v>
      </c>
      <c r="AM18" s="25">
        <f t="shared" si="25"/>
        <v>73.252084214124054</v>
      </c>
      <c r="AN18" s="25" t="s">
        <v>1108</v>
      </c>
      <c r="AO18" s="25">
        <f t="shared" si="26"/>
        <v>29.374457776638227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8</v>
      </c>
      <c r="K33" s="129">
        <v>444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314627414903402</v>
      </c>
      <c r="X33" s="140">
        <f t="shared" si="10"/>
        <v>8.1692732290708374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374663522907227</v>
      </c>
      <c r="AK33" s="25">
        <f t="shared" si="23"/>
        <v>52.339247708325388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5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6</v>
      </c>
      <c r="P34" s="140">
        <f t="shared" si="2"/>
        <v>3.0776826859776167</v>
      </c>
      <c r="Q34" s="140">
        <f t="shared" si="3"/>
        <v>3.3245556287030942</v>
      </c>
      <c r="R34" s="140">
        <f t="shared" si="4"/>
        <v>4.4437129690585913</v>
      </c>
      <c r="S34" s="140">
        <f t="shared" si="5"/>
        <v>8.8051349572086899</v>
      </c>
      <c r="T34" s="140">
        <f t="shared" si="6"/>
        <v>18.136932192231729</v>
      </c>
      <c r="U34" s="140">
        <f t="shared" si="7"/>
        <v>17.165898617511523</v>
      </c>
      <c r="V34" s="140">
        <f t="shared" si="8"/>
        <v>13.643844634628044</v>
      </c>
      <c r="W34" s="140">
        <f t="shared" si="9"/>
        <v>14.02238314680711</v>
      </c>
      <c r="X34" s="140">
        <f t="shared" si="10"/>
        <v>9.1013824884792616</v>
      </c>
      <c r="Y34" s="140">
        <f t="shared" si="11"/>
        <v>4.3778801843317972</v>
      </c>
      <c r="Z34" s="140">
        <f t="shared" si="12"/>
        <v>3.8676761026991442</v>
      </c>
      <c r="AA34" s="140">
        <f t="shared" si="13"/>
        <v>3.291639236339696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46681612433885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30607966515183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4</v>
      </c>
      <c r="I37" s="129">
        <v>2083</v>
      </c>
      <c r="J37" s="129">
        <v>1928</v>
      </c>
      <c r="K37" s="129">
        <v>1296</v>
      </c>
      <c r="L37" s="129">
        <v>616</v>
      </c>
      <c r="M37" s="129">
        <v>464</v>
      </c>
      <c r="N37" s="129">
        <v>1</v>
      </c>
      <c r="O37" s="129">
        <v>14420</v>
      </c>
      <c r="P37" s="140">
        <f t="shared" si="2"/>
        <v>3.0027739251040222</v>
      </c>
      <c r="Q37" s="140">
        <f t="shared" si="3"/>
        <v>3.1345353675450762</v>
      </c>
      <c r="R37" s="140">
        <f t="shared" si="4"/>
        <v>3.758668515950069</v>
      </c>
      <c r="S37" s="140">
        <f t="shared" si="5"/>
        <v>6.7614424410540916</v>
      </c>
      <c r="T37" s="140">
        <f t="shared" si="6"/>
        <v>22.30235783633842</v>
      </c>
      <c r="U37" s="140">
        <f t="shared" si="7"/>
        <v>16.740638002773924</v>
      </c>
      <c r="V37" s="140">
        <f t="shared" si="8"/>
        <v>14.445214979195562</v>
      </c>
      <c r="W37" s="140">
        <f t="shared" si="9"/>
        <v>13.370319001386962</v>
      </c>
      <c r="X37" s="140">
        <f t="shared" si="10"/>
        <v>8.9875173370318997</v>
      </c>
      <c r="Y37" s="140">
        <f t="shared" si="11"/>
        <v>4.2718446601941746</v>
      </c>
      <c r="Z37" s="140">
        <f t="shared" si="12"/>
        <v>3.2177531206657424</v>
      </c>
      <c r="AA37" s="140">
        <f t="shared" si="13"/>
        <v>6.934812760055478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70414267141425</v>
      </c>
      <c r="AI37" s="25">
        <f t="shared" si="21"/>
        <v>244.19985281675102</v>
      </c>
      <c r="AJ37" s="25">
        <f t="shared" si="22"/>
        <v>196.70225099250015</v>
      </c>
      <c r="AK37" s="25">
        <f t="shared" si="23"/>
        <v>152.77402033781465</v>
      </c>
      <c r="AL37" s="25">
        <f t="shared" si="24"/>
        <v>119.50428036803613</v>
      </c>
      <c r="AM37" s="25">
        <f t="shared" si="25"/>
        <v>153.79623111019708</v>
      </c>
      <c r="AN37" s="25" t="s">
        <v>1108</v>
      </c>
      <c r="AO37" s="25">
        <f t="shared" si="26"/>
        <v>205.12333227076184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6</v>
      </c>
      <c r="H38" s="129">
        <v>3309</v>
      </c>
      <c r="I38" s="129">
        <v>2777</v>
      </c>
      <c r="J38" s="129">
        <v>2722</v>
      </c>
      <c r="K38" s="129">
        <v>1788</v>
      </c>
      <c r="L38" s="129">
        <v>835</v>
      </c>
      <c r="M38" s="129">
        <v>643</v>
      </c>
      <c r="N38" s="129">
        <v>2</v>
      </c>
      <c r="O38" s="129">
        <v>19372</v>
      </c>
      <c r="P38" s="140">
        <f t="shared" si="2"/>
        <v>2.8133388395622547</v>
      </c>
      <c r="Q38" s="140">
        <f t="shared" si="3"/>
        <v>3.2676027255833162</v>
      </c>
      <c r="R38" s="140">
        <f t="shared" si="4"/>
        <v>3.634111088168491</v>
      </c>
      <c r="S38" s="140">
        <f t="shared" si="5"/>
        <v>7.0101176956431965</v>
      </c>
      <c r="T38" s="140">
        <f t="shared" si="6"/>
        <v>20.937435473879827</v>
      </c>
      <c r="U38" s="140">
        <f t="shared" si="7"/>
        <v>17.08135453231468</v>
      </c>
      <c r="V38" s="140">
        <f t="shared" si="8"/>
        <v>14.335122857732809</v>
      </c>
      <c r="W38" s="140">
        <f t="shared" si="9"/>
        <v>14.051207928969648</v>
      </c>
      <c r="X38" s="140">
        <f t="shared" si="10"/>
        <v>9.2298162296097459</v>
      </c>
      <c r="Y38" s="140">
        <f t="shared" si="11"/>
        <v>4.3103448275862073</v>
      </c>
      <c r="Z38" s="140">
        <f t="shared" si="12"/>
        <v>3.3192236217220734</v>
      </c>
      <c r="AA38" s="140">
        <f t="shared" si="13"/>
        <v>1.0324179227751393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4051015358163</v>
      </c>
      <c r="AH38" s="25">
        <f t="shared" si="20"/>
        <v>346.39519805290382</v>
      </c>
      <c r="AI38" s="25">
        <f t="shared" si="21"/>
        <v>325.56072552670071</v>
      </c>
      <c r="AJ38" s="25">
        <f t="shared" si="22"/>
        <v>277.7092983410713</v>
      </c>
      <c r="AK38" s="25">
        <f t="shared" si="23"/>
        <v>210.77156509568874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56513125861295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2</v>
      </c>
      <c r="F39" s="129">
        <v>1519</v>
      </c>
      <c r="G39" s="129">
        <v>4493</v>
      </c>
      <c r="H39" s="129">
        <v>3589</v>
      </c>
      <c r="I39" s="129">
        <v>2888</v>
      </c>
      <c r="J39" s="129">
        <v>3082</v>
      </c>
      <c r="K39" s="129">
        <v>2072</v>
      </c>
      <c r="L39" s="129">
        <v>1068</v>
      </c>
      <c r="M39" s="129">
        <v>767</v>
      </c>
      <c r="N39" s="129">
        <v>29</v>
      </c>
      <c r="O39" s="129">
        <v>21574</v>
      </c>
      <c r="P39" s="140">
        <f t="shared" si="2"/>
        <v>2.8367479373319737</v>
      </c>
      <c r="Q39" s="140">
        <f t="shared" si="3"/>
        <v>3.212199870214147</v>
      </c>
      <c r="R39" s="140">
        <f t="shared" si="4"/>
        <v>3.5320292945211831</v>
      </c>
      <c r="S39" s="140">
        <f t="shared" si="5"/>
        <v>7.0408825438027263</v>
      </c>
      <c r="T39" s="140">
        <f t="shared" si="6"/>
        <v>20.825994252340781</v>
      </c>
      <c r="U39" s="140">
        <f t="shared" si="7"/>
        <v>16.635765273013813</v>
      </c>
      <c r="V39" s="140">
        <f t="shared" si="8"/>
        <v>13.38648373041624</v>
      </c>
      <c r="W39" s="140">
        <f t="shared" si="9"/>
        <v>14.285714285714285</v>
      </c>
      <c r="X39" s="140">
        <f t="shared" si="10"/>
        <v>9.6041531473069437</v>
      </c>
      <c r="Y39" s="140">
        <f t="shared" si="11"/>
        <v>4.9504032631871695</v>
      </c>
      <c r="Z39" s="140">
        <f t="shared" si="12"/>
        <v>3.555205339760823</v>
      </c>
      <c r="AA39" s="140">
        <f t="shared" si="13"/>
        <v>0.13442106238991378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42592934337873</v>
      </c>
      <c r="AF39" s="25">
        <f t="shared" si="18"/>
        <v>333.51793213620692</v>
      </c>
      <c r="AG39" s="25">
        <f t="shared" si="19"/>
        <v>444.6531363906368</v>
      </c>
      <c r="AH39" s="25">
        <f t="shared" si="20"/>
        <v>375.70636621694524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24982263885181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8840294101362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2</v>
      </c>
      <c r="J40" s="129">
        <v>3153</v>
      </c>
      <c r="K40" s="129">
        <v>2135</v>
      </c>
      <c r="L40" s="129">
        <v>1182</v>
      </c>
      <c r="M40" s="129">
        <v>887</v>
      </c>
      <c r="N40" s="129">
        <v>4</v>
      </c>
      <c r="O40" s="129">
        <v>21202</v>
      </c>
      <c r="P40" s="140">
        <f t="shared" si="2"/>
        <v>2.5752287520045281</v>
      </c>
      <c r="Q40" s="140">
        <f t="shared" si="3"/>
        <v>3.0327327610602772</v>
      </c>
      <c r="R40" s="140">
        <f t="shared" si="4"/>
        <v>3.7402131874351476</v>
      </c>
      <c r="S40" s="140">
        <f t="shared" si="5"/>
        <v>6.26827657768135</v>
      </c>
      <c r="T40" s="140">
        <f t="shared" si="6"/>
        <v>19.23875106122064</v>
      </c>
      <c r="U40" s="140">
        <f t="shared" si="7"/>
        <v>16.314498632204508</v>
      </c>
      <c r="V40" s="140">
        <f t="shared" si="8"/>
        <v>14.111876238090746</v>
      </c>
      <c r="W40" s="140">
        <f t="shared" si="9"/>
        <v>14.871238562399775</v>
      </c>
      <c r="X40" s="140">
        <f t="shared" si="10"/>
        <v>10.06980473540232</v>
      </c>
      <c r="Y40" s="140">
        <f t="shared" si="11"/>
        <v>5.5749457598339776</v>
      </c>
      <c r="Z40" s="140">
        <f t="shared" si="12"/>
        <v>4.1835675879633989</v>
      </c>
      <c r="AA40" s="140">
        <f t="shared" si="13"/>
        <v>1.8866144703329875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76618321061881</v>
      </c>
      <c r="AJ40" s="25">
        <f t="shared" si="22"/>
        <v>321.68163764489265</v>
      </c>
      <c r="AK40" s="25">
        <f t="shared" si="23"/>
        <v>251.67633751638448</v>
      </c>
      <c r="AL40" s="25">
        <f t="shared" si="24"/>
        <v>229.30853797892649</v>
      </c>
      <c r="AM40" s="25">
        <f t="shared" si="25"/>
        <v>294.00270904039832</v>
      </c>
      <c r="AN40" s="25" t="s">
        <v>1108</v>
      </c>
      <c r="AO40" s="25">
        <f t="shared" si="26"/>
        <v>301.59673306551264</v>
      </c>
    </row>
    <row r="41" spans="1:41" x14ac:dyDescent="0.25">
      <c r="A41" s="2">
        <f t="shared" si="0"/>
        <v>44170</v>
      </c>
      <c r="B41" s="2">
        <v>44164</v>
      </c>
      <c r="C41" s="129">
        <v>973</v>
      </c>
      <c r="D41" s="129">
        <v>1166</v>
      </c>
      <c r="E41" s="129">
        <v>1543</v>
      </c>
      <c r="F41" s="129">
        <v>2385</v>
      </c>
      <c r="G41" s="129">
        <v>7444</v>
      </c>
      <c r="H41" s="129">
        <v>6166</v>
      </c>
      <c r="I41" s="129">
        <v>5160</v>
      </c>
      <c r="J41" s="129">
        <v>5403</v>
      </c>
      <c r="K41" s="129">
        <v>3502</v>
      </c>
      <c r="L41" s="129">
        <v>1675</v>
      </c>
      <c r="M41" s="129">
        <v>1232</v>
      </c>
      <c r="N41" s="129">
        <v>10</v>
      </c>
      <c r="O41" s="129">
        <v>36659</v>
      </c>
      <c r="P41" s="140">
        <f t="shared" si="2"/>
        <v>2.6541913309146459</v>
      </c>
      <c r="Q41" s="140">
        <f t="shared" si="3"/>
        <v>3.1806650481464303</v>
      </c>
      <c r="R41" s="140">
        <f t="shared" si="4"/>
        <v>4.2090618947598131</v>
      </c>
      <c r="S41" s="140">
        <f t="shared" si="5"/>
        <v>6.5059057802995177</v>
      </c>
      <c r="T41" s="140">
        <f t="shared" si="6"/>
        <v>20.306063995198997</v>
      </c>
      <c r="U41" s="140">
        <f t="shared" si="7"/>
        <v>16.819880520472463</v>
      </c>
      <c r="V41" s="140">
        <f t="shared" si="8"/>
        <v>14.075670367440466</v>
      </c>
      <c r="W41" s="140">
        <f t="shared" si="9"/>
        <v>14.738536239395511</v>
      </c>
      <c r="X41" s="140">
        <f t="shared" si="10"/>
        <v>9.5529065168171527</v>
      </c>
      <c r="Y41" s="140">
        <f t="shared" si="11"/>
        <v>4.5691371832292207</v>
      </c>
      <c r="Z41" s="140">
        <f t="shared" si="12"/>
        <v>3.3607026923811345</v>
      </c>
      <c r="AA41" s="140">
        <f t="shared" si="13"/>
        <v>2.7278430944652064E-2</v>
      </c>
      <c r="AB41" s="27">
        <f t="shared" si="14"/>
        <v>1</v>
      </c>
      <c r="AC41" s="25">
        <f t="shared" si="15"/>
        <v>272.64147859610006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70107885419543</v>
      </c>
      <c r="AH41" s="25">
        <f t="shared" si="20"/>
        <v>645.47379606956929</v>
      </c>
      <c r="AI41" s="25">
        <f t="shared" si="21"/>
        <v>604.93098441403515</v>
      </c>
      <c r="AJ41" s="25">
        <f t="shared" si="22"/>
        <v>551.23561312887887</v>
      </c>
      <c r="AK41" s="25">
        <f t="shared" si="23"/>
        <v>412.81992223998986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47130636018437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88</v>
      </c>
      <c r="H42" s="129">
        <v>5970</v>
      </c>
      <c r="I42" s="129">
        <v>5205</v>
      </c>
      <c r="J42" s="129">
        <v>5582</v>
      </c>
      <c r="K42" s="129">
        <v>3852</v>
      </c>
      <c r="L42" s="129">
        <v>1903</v>
      </c>
      <c r="M42" s="129">
        <v>1534</v>
      </c>
      <c r="N42" s="129">
        <v>5</v>
      </c>
      <c r="O42" s="129">
        <v>37565</v>
      </c>
      <c r="P42" s="140">
        <f t="shared" si="2"/>
        <v>3.1385598296286434</v>
      </c>
      <c r="Q42" s="140">
        <f t="shared" si="3"/>
        <v>3.4553440702781844</v>
      </c>
      <c r="R42" s="140">
        <f t="shared" si="4"/>
        <v>4.0250232929588714</v>
      </c>
      <c r="S42" s="140">
        <f t="shared" si="5"/>
        <v>6.2212165579661924</v>
      </c>
      <c r="T42" s="140">
        <f t="shared" si="6"/>
        <v>19.134832956209237</v>
      </c>
      <c r="U42" s="140">
        <f t="shared" si="7"/>
        <v>15.892453081325703</v>
      </c>
      <c r="V42" s="140">
        <f t="shared" si="8"/>
        <v>13.855982962864369</v>
      </c>
      <c r="W42" s="140">
        <f t="shared" si="9"/>
        <v>14.859576733661653</v>
      </c>
      <c r="X42" s="140">
        <f t="shared" si="10"/>
        <v>10.254226008252362</v>
      </c>
      <c r="Y42" s="140">
        <f t="shared" si="11"/>
        <v>5.0658857979502194</v>
      </c>
      <c r="Z42" s="140">
        <f t="shared" si="12"/>
        <v>4.0835884466923993</v>
      </c>
      <c r="AA42" s="140">
        <f t="shared" si="13"/>
        <v>1.331026221216558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36584562116559</v>
      </c>
      <c r="AH42" s="25">
        <f t="shared" si="20"/>
        <v>624.9559783547403</v>
      </c>
      <c r="AI42" s="25">
        <f t="shared" si="21"/>
        <v>610.20654532462265</v>
      </c>
      <c r="AJ42" s="25">
        <f t="shared" si="22"/>
        <v>569.49790717849373</v>
      </c>
      <c r="AK42" s="25">
        <f t="shared" si="23"/>
        <v>454.07833822628243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5908299245284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1</v>
      </c>
      <c r="I43" s="129">
        <v>5034</v>
      </c>
      <c r="J43" s="129">
        <v>5522</v>
      </c>
      <c r="K43" s="129">
        <v>3807</v>
      </c>
      <c r="L43" s="129">
        <v>1974</v>
      </c>
      <c r="M43" s="129">
        <v>1578</v>
      </c>
      <c r="N43" s="129">
        <v>25</v>
      </c>
      <c r="O43" s="129">
        <v>36296</v>
      </c>
      <c r="P43" s="140">
        <f t="shared" si="2"/>
        <v>2.6752259202115933</v>
      </c>
      <c r="Q43" s="140">
        <f t="shared" si="3"/>
        <v>3.3061494379545953</v>
      </c>
      <c r="R43" s="140">
        <f t="shared" si="4"/>
        <v>4.1354419219748726</v>
      </c>
      <c r="S43" s="140">
        <f t="shared" si="5"/>
        <v>6.3257659246197928</v>
      </c>
      <c r="T43" s="140">
        <f t="shared" si="6"/>
        <v>18.340864007053117</v>
      </c>
      <c r="U43" s="140">
        <f t="shared" si="7"/>
        <v>15.789618690764822</v>
      </c>
      <c r="V43" s="140">
        <f t="shared" si="8"/>
        <v>13.869296892219529</v>
      </c>
      <c r="W43" s="140">
        <f t="shared" si="9"/>
        <v>15.213797663654397</v>
      </c>
      <c r="X43" s="140">
        <f t="shared" si="10"/>
        <v>10.488759091910953</v>
      </c>
      <c r="Y43" s="140">
        <f t="shared" si="11"/>
        <v>5.4386158254353099</v>
      </c>
      <c r="Z43" s="140">
        <f t="shared" si="12"/>
        <v>4.3475865109102934</v>
      </c>
      <c r="AA43" s="140">
        <f t="shared" si="13"/>
        <v>6.8878113290720744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9368026718621</v>
      </c>
      <c r="AI43" s="25">
        <f t="shared" si="21"/>
        <v>590.1594138643901</v>
      </c>
      <c r="AJ43" s="25">
        <f t="shared" si="22"/>
        <v>563.37646783225409</v>
      </c>
      <c r="AK43" s="25">
        <f t="shared" si="23"/>
        <v>448.77368474233049</v>
      </c>
      <c r="AL43" s="25">
        <f t="shared" si="24"/>
        <v>382.95689845211581</v>
      </c>
      <c r="AM43" s="25">
        <f t="shared" si="25"/>
        <v>523.03976873252384</v>
      </c>
      <c r="AN43" s="25" t="s">
        <v>1108</v>
      </c>
      <c r="AO43" s="25">
        <f t="shared" si="26"/>
        <v>516.30766075586496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4</v>
      </c>
      <c r="H44" s="129">
        <v>4692</v>
      </c>
      <c r="I44" s="129">
        <v>4276</v>
      </c>
      <c r="J44" s="129">
        <v>4815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4</v>
      </c>
      <c r="P44" s="140">
        <f t="shared" si="2"/>
        <v>2.8823981552651805</v>
      </c>
      <c r="Q44" s="140">
        <f t="shared" si="3"/>
        <v>2.9816807583909815</v>
      </c>
      <c r="R44" s="140">
        <f t="shared" si="4"/>
        <v>3.8752241865231873</v>
      </c>
      <c r="S44" s="140">
        <f t="shared" si="5"/>
        <v>6.4021265693056622</v>
      </c>
      <c r="T44" s="140">
        <f t="shared" si="6"/>
        <v>17.08301306687164</v>
      </c>
      <c r="U44" s="140">
        <f t="shared" si="7"/>
        <v>15.026902382782476</v>
      </c>
      <c r="V44" s="140">
        <f t="shared" si="8"/>
        <v>13.69459390212657</v>
      </c>
      <c r="W44" s="140">
        <f t="shared" si="9"/>
        <v>15.420830130668717</v>
      </c>
      <c r="X44" s="140">
        <f t="shared" si="10"/>
        <v>11.420702024084038</v>
      </c>
      <c r="Y44" s="140">
        <f t="shared" si="11"/>
        <v>6.0530361260568792</v>
      </c>
      <c r="Z44" s="140">
        <f t="shared" si="12"/>
        <v>5.1402767102229054</v>
      </c>
      <c r="AA44" s="140">
        <f t="shared" si="13"/>
        <v>1.921598770176787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88333619133243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24550753573044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5887148559415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28</v>
      </c>
      <c r="H45" s="129">
        <v>6232</v>
      </c>
      <c r="I45" s="129">
        <v>5306</v>
      </c>
      <c r="J45" s="129">
        <v>5793</v>
      </c>
      <c r="K45" s="129">
        <v>4201</v>
      </c>
      <c r="L45" s="129">
        <v>2246</v>
      </c>
      <c r="M45" s="129">
        <v>1789</v>
      </c>
      <c r="N45" s="129">
        <v>6</v>
      </c>
      <c r="O45" s="129">
        <v>38696</v>
      </c>
      <c r="P45" s="140">
        <f t="shared" si="2"/>
        <v>2.7134587554269176</v>
      </c>
      <c r="Q45" s="140">
        <f t="shared" si="3"/>
        <v>3.1398594169940042</v>
      </c>
      <c r="R45" s="140">
        <f t="shared" si="4"/>
        <v>4.2381641513334714</v>
      </c>
      <c r="S45" s="140">
        <f t="shared" si="5"/>
        <v>6.4347736200124048</v>
      </c>
      <c r="T45" s="140">
        <f t="shared" si="6"/>
        <v>17.38681000620219</v>
      </c>
      <c r="U45" s="140">
        <f t="shared" si="7"/>
        <v>16.105023775067188</v>
      </c>
      <c r="V45" s="140">
        <f t="shared" si="8"/>
        <v>13.712011577424024</v>
      </c>
      <c r="W45" s="140">
        <f t="shared" si="9"/>
        <v>14.970539590655365</v>
      </c>
      <c r="X45" s="140">
        <f t="shared" si="10"/>
        <v>10.85641926814141</v>
      </c>
      <c r="Y45" s="140">
        <f t="shared" si="11"/>
        <v>5.8042174901798642</v>
      </c>
      <c r="Z45" s="140">
        <f t="shared" si="12"/>
        <v>4.6232168699607197</v>
      </c>
      <c r="AA45" s="140">
        <f t="shared" si="13"/>
        <v>1.550547860243953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5.84159840556515</v>
      </c>
      <c r="AH45" s="25">
        <f t="shared" si="20"/>
        <v>652.38285713680773</v>
      </c>
      <c r="AI45" s="25">
        <f t="shared" si="21"/>
        <v>622.04724870171913</v>
      </c>
      <c r="AJ45" s="25">
        <f t="shared" si="22"/>
        <v>591.02496887943641</v>
      </c>
      <c r="AK45" s="25">
        <f t="shared" si="23"/>
        <v>495.21887302404269</v>
      </c>
      <c r="AL45" s="25">
        <f t="shared" si="24"/>
        <v>435.7250222509889</v>
      </c>
      <c r="AM45" s="25">
        <f t="shared" si="25"/>
        <v>592.97727900030736</v>
      </c>
      <c r="AN45" s="25" t="s">
        <v>1108</v>
      </c>
      <c r="AO45" s="25">
        <f t="shared" si="26"/>
        <v>550.44746640425797</v>
      </c>
    </row>
    <row r="46" spans="1:41" x14ac:dyDescent="0.25">
      <c r="A46" s="2">
        <f t="shared" si="0"/>
        <v>44205</v>
      </c>
      <c r="B46" s="2">
        <v>44199</v>
      </c>
      <c r="C46" s="129">
        <v>1302</v>
      </c>
      <c r="D46" s="129">
        <v>1769</v>
      </c>
      <c r="E46" s="129">
        <v>2257</v>
      </c>
      <c r="F46" s="129">
        <v>3733</v>
      </c>
      <c r="G46" s="129">
        <v>8958</v>
      </c>
      <c r="H46" s="129">
        <v>7321</v>
      </c>
      <c r="I46" s="129">
        <v>6530</v>
      </c>
      <c r="J46" s="129">
        <v>7024</v>
      </c>
      <c r="K46" s="129">
        <v>4610</v>
      </c>
      <c r="L46" s="129">
        <v>2401</v>
      </c>
      <c r="M46" s="129">
        <v>1874</v>
      </c>
      <c r="N46" s="129">
        <v>31</v>
      </c>
      <c r="O46" s="129">
        <v>47810</v>
      </c>
      <c r="P46" s="140">
        <f t="shared" si="2"/>
        <v>2.7232796486090773</v>
      </c>
      <c r="Q46" s="140">
        <f t="shared" si="3"/>
        <v>3.7000627483790001</v>
      </c>
      <c r="R46" s="140">
        <f t="shared" si="4"/>
        <v>4.7207697134490694</v>
      </c>
      <c r="S46" s="140">
        <f t="shared" si="5"/>
        <v>7.8079899602593592</v>
      </c>
      <c r="T46" s="140">
        <f t="shared" si="6"/>
        <v>18.736665969462454</v>
      </c>
      <c r="U46" s="140">
        <f t="shared" si="7"/>
        <v>15.312696088684374</v>
      </c>
      <c r="V46" s="140">
        <f t="shared" si="8"/>
        <v>13.658230495712194</v>
      </c>
      <c r="W46" s="140">
        <f t="shared" si="9"/>
        <v>14.691487136582303</v>
      </c>
      <c r="X46" s="140">
        <f t="shared" si="10"/>
        <v>9.6423342396988083</v>
      </c>
      <c r="Y46" s="140">
        <f t="shared" si="11"/>
        <v>5.0219619326500728</v>
      </c>
      <c r="Z46" s="140">
        <f t="shared" si="12"/>
        <v>3.9196820748797325</v>
      </c>
      <c r="AA46" s="140">
        <f t="shared" si="13"/>
        <v>6.4839991633549476E-2</v>
      </c>
      <c r="AB46" s="27">
        <f t="shared" si="14"/>
        <v>1</v>
      </c>
      <c r="AC46" s="25">
        <f t="shared" si="15"/>
        <v>364.82960445233527</v>
      </c>
      <c r="AD46" s="25">
        <f t="shared" si="16"/>
        <v>479.1101041911536</v>
      </c>
      <c r="AE46" s="25">
        <f t="shared" si="17"/>
        <v>587.72614504987632</v>
      </c>
      <c r="AF46" s="25">
        <f t="shared" si="18"/>
        <v>819.63294316291012</v>
      </c>
      <c r="AG46" s="25">
        <f t="shared" si="19"/>
        <v>886.53523164641081</v>
      </c>
      <c r="AH46" s="25">
        <f t="shared" si="20"/>
        <v>766.38236474624011</v>
      </c>
      <c r="AI46" s="25">
        <f t="shared" si="21"/>
        <v>765.54250546969945</v>
      </c>
      <c r="AJ46" s="25">
        <f t="shared" si="22"/>
        <v>716.61649946645286</v>
      </c>
      <c r="AK46" s="25">
        <f t="shared" si="23"/>
        <v>543.4322791337388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09337835403073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1</v>
      </c>
      <c r="E47" s="129">
        <v>1711</v>
      </c>
      <c r="F47" s="129">
        <v>2625</v>
      </c>
      <c r="G47" s="129">
        <v>6597</v>
      </c>
      <c r="H47" s="129">
        <v>5310</v>
      </c>
      <c r="I47" s="129">
        <v>4879</v>
      </c>
      <c r="J47" s="129">
        <v>5316</v>
      </c>
      <c r="K47" s="129">
        <v>3730</v>
      </c>
      <c r="L47" s="129">
        <v>2098</v>
      </c>
      <c r="M47" s="129">
        <v>1621</v>
      </c>
      <c r="N47" s="129">
        <v>4</v>
      </c>
      <c r="O47" s="129">
        <v>36385</v>
      </c>
      <c r="P47" s="140">
        <f t="shared" si="2"/>
        <v>3.1688882781365946</v>
      </c>
      <c r="Q47" s="140">
        <f t="shared" si="3"/>
        <v>3.6855847189776005</v>
      </c>
      <c r="R47" s="140">
        <f t="shared" si="4"/>
        <v>4.7024872887178786</v>
      </c>
      <c r="S47" s="140">
        <f t="shared" si="5"/>
        <v>7.2145114745087264</v>
      </c>
      <c r="T47" s="140">
        <f t="shared" si="6"/>
        <v>18.131097979936786</v>
      </c>
      <c r="U47" s="140">
        <f t="shared" si="7"/>
        <v>14.593926068434795</v>
      </c>
      <c r="V47" s="140">
        <f t="shared" si="8"/>
        <v>13.409371993953553</v>
      </c>
      <c r="W47" s="140">
        <f t="shared" si="9"/>
        <v>14.610416380376529</v>
      </c>
      <c r="X47" s="140">
        <f t="shared" si="10"/>
        <v>10.251477257111446</v>
      </c>
      <c r="Y47" s="140">
        <f t="shared" si="11"/>
        <v>5.766112408959736</v>
      </c>
      <c r="Z47" s="140">
        <f t="shared" si="12"/>
        <v>4.4551326095918649</v>
      </c>
      <c r="AA47" s="140">
        <f t="shared" si="13"/>
        <v>1.0993541294489487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1920009724912</v>
      </c>
      <c r="AE47" s="25">
        <f t="shared" si="17"/>
        <v>445.54693583532941</v>
      </c>
      <c r="AF47" s="25">
        <f t="shared" si="18"/>
        <v>576.35587350727008</v>
      </c>
      <c r="AG47" s="25">
        <f t="shared" si="19"/>
        <v>652.8770845246006</v>
      </c>
      <c r="AH47" s="25">
        <f t="shared" si="20"/>
        <v>555.86536768235692</v>
      </c>
      <c r="AI47" s="25">
        <f t="shared" si="21"/>
        <v>571.98803739458867</v>
      </c>
      <c r="AJ47" s="25">
        <f t="shared" si="22"/>
        <v>542.35952607683134</v>
      </c>
      <c r="AK47" s="25">
        <f t="shared" si="23"/>
        <v>439.69683322534621</v>
      </c>
      <c r="AL47" s="25">
        <f t="shared" si="24"/>
        <v>407.01295488983732</v>
      </c>
      <c r="AM47" s="25">
        <f t="shared" si="25"/>
        <v>537.29243670178778</v>
      </c>
      <c r="AN47" s="25" t="s">
        <v>1108</v>
      </c>
      <c r="AO47" s="25">
        <f t="shared" si="26"/>
        <v>517.57367854865947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4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5</v>
      </c>
      <c r="L48" s="129">
        <v>1749</v>
      </c>
      <c r="M48" s="129">
        <v>1345</v>
      </c>
      <c r="N48" s="129">
        <v>16</v>
      </c>
      <c r="O48" s="129">
        <v>31654</v>
      </c>
      <c r="P48" s="140">
        <f t="shared" si="2"/>
        <v>3.1149301825993554</v>
      </c>
      <c r="Q48" s="140">
        <f t="shared" si="3"/>
        <v>3.6456687938333223</v>
      </c>
      <c r="R48" s="140">
        <f t="shared" si="4"/>
        <v>4.6723952738990331</v>
      </c>
      <c r="S48" s="140">
        <f t="shared" si="5"/>
        <v>7.1902445188601751</v>
      </c>
      <c r="T48" s="140">
        <f t="shared" si="6"/>
        <v>17.912428129146395</v>
      </c>
      <c r="U48" s="140">
        <f t="shared" si="7"/>
        <v>14.904909332153915</v>
      </c>
      <c r="V48" s="140">
        <f t="shared" si="8"/>
        <v>13.495924685663741</v>
      </c>
      <c r="W48" s="140">
        <f t="shared" si="9"/>
        <v>14.82908953054906</v>
      </c>
      <c r="X48" s="140">
        <f t="shared" si="10"/>
        <v>10.409426928666203</v>
      </c>
      <c r="Y48" s="140">
        <f t="shared" si="11"/>
        <v>5.525368041953624</v>
      </c>
      <c r="Z48" s="140">
        <f t="shared" si="12"/>
        <v>4.2490680482719405</v>
      </c>
      <c r="AA48" s="140">
        <f t="shared" si="13"/>
        <v>5.0546534403234977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54553998676721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41851621381119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7558666426461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6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7</v>
      </c>
      <c r="L49" s="129">
        <v>1332</v>
      </c>
      <c r="M49" s="129">
        <v>999</v>
      </c>
      <c r="N49" s="129">
        <v>4</v>
      </c>
      <c r="O49" s="129">
        <v>23684</v>
      </c>
      <c r="P49" s="140">
        <f t="shared" si="2"/>
        <v>3.3566965039689243</v>
      </c>
      <c r="Q49" s="140">
        <f t="shared" si="3"/>
        <v>3.9900354669819289</v>
      </c>
      <c r="R49" s="140">
        <f t="shared" si="4"/>
        <v>4.7035973653099141</v>
      </c>
      <c r="S49" s="140">
        <f t="shared" si="5"/>
        <v>8.0898496875527783</v>
      </c>
      <c r="T49" s="140">
        <f t="shared" si="6"/>
        <v>17.87704779598041</v>
      </c>
      <c r="U49" s="140">
        <f t="shared" si="7"/>
        <v>14.723019760175646</v>
      </c>
      <c r="V49" s="140">
        <f t="shared" si="8"/>
        <v>13.051004897821313</v>
      </c>
      <c r="W49" s="140">
        <f t="shared" si="9"/>
        <v>14.271237966559703</v>
      </c>
      <c r="X49" s="140">
        <f t="shared" si="10"/>
        <v>10.078534031413612</v>
      </c>
      <c r="Y49" s="140">
        <f t="shared" si="11"/>
        <v>5.6240499915554807</v>
      </c>
      <c r="Z49" s="140">
        <f t="shared" si="12"/>
        <v>4.2180374936666105</v>
      </c>
      <c r="AA49" s="140">
        <f t="shared" si="13"/>
        <v>1.6889039013680121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68489662473502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38239702651509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9029820735592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20</v>
      </c>
      <c r="G50" s="129">
        <v>3436</v>
      </c>
      <c r="H50" s="129">
        <v>2784</v>
      </c>
      <c r="I50" s="129">
        <v>2451</v>
      </c>
      <c r="J50" s="129">
        <v>2735</v>
      </c>
      <c r="K50" s="129">
        <v>1902</v>
      </c>
      <c r="L50" s="129">
        <v>1080</v>
      </c>
      <c r="M50" s="129">
        <v>752</v>
      </c>
      <c r="N50" s="129">
        <v>4</v>
      </c>
      <c r="O50" s="129">
        <v>19118</v>
      </c>
      <c r="P50" s="140">
        <f t="shared" si="2"/>
        <v>3.1959409980123441</v>
      </c>
      <c r="Q50" s="140">
        <f t="shared" si="3"/>
        <v>3.7817763364368657</v>
      </c>
      <c r="R50" s="140">
        <f t="shared" si="4"/>
        <v>4.8122188513442827</v>
      </c>
      <c r="S50" s="140">
        <f t="shared" si="5"/>
        <v>8.996756982948007</v>
      </c>
      <c r="T50" s="140">
        <f t="shared" si="6"/>
        <v>17.972591275237995</v>
      </c>
      <c r="U50" s="140">
        <f t="shared" si="7"/>
        <v>14.562192697980961</v>
      </c>
      <c r="V50" s="140">
        <f t="shared" si="8"/>
        <v>12.82037870070091</v>
      </c>
      <c r="W50" s="140">
        <f t="shared" si="9"/>
        <v>14.305889737420232</v>
      </c>
      <c r="X50" s="140">
        <f t="shared" si="10"/>
        <v>9.9487394078878548</v>
      </c>
      <c r="Y50" s="140">
        <f t="shared" si="11"/>
        <v>5.6491264776650274</v>
      </c>
      <c r="Z50" s="140">
        <f t="shared" si="12"/>
        <v>3.9334658437075012</v>
      </c>
      <c r="AA50" s="140">
        <f t="shared" si="13"/>
        <v>2.0922690658018619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6503247361922</v>
      </c>
      <c r="AG50" s="25">
        <f t="shared" si="19"/>
        <v>340.04633354957224</v>
      </c>
      <c r="AH50" s="25">
        <f t="shared" si="20"/>
        <v>291.43675774532613</v>
      </c>
      <c r="AI50" s="25">
        <f t="shared" si="21"/>
        <v>287.34221759666667</v>
      </c>
      <c r="AJ50" s="25">
        <f t="shared" si="22"/>
        <v>279.03561019942322</v>
      </c>
      <c r="AK50" s="25">
        <f t="shared" si="23"/>
        <v>224.21002058836686</v>
      </c>
      <c r="AL50" s="25">
        <f t="shared" si="24"/>
        <v>209.52049155434906</v>
      </c>
      <c r="AM50" s="25">
        <f t="shared" si="25"/>
        <v>249.25596076480218</v>
      </c>
      <c r="AN50" s="25" t="s">
        <v>1108</v>
      </c>
      <c r="AO50" s="25">
        <f t="shared" si="26"/>
        <v>271.9520018274913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8</v>
      </c>
      <c r="H51" s="129">
        <v>2201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05329793751275</v>
      </c>
      <c r="U51" s="140">
        <f t="shared" si="7"/>
        <v>14.981961745286229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1.95789423580459</v>
      </c>
      <c r="AH51" s="25">
        <f t="shared" si="20"/>
        <v>230.40671831805417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5</v>
      </c>
      <c r="D52" s="129">
        <v>488</v>
      </c>
      <c r="E52" s="129">
        <v>555</v>
      </c>
      <c r="F52" s="129">
        <v>1145</v>
      </c>
      <c r="G52" s="129">
        <v>2436</v>
      </c>
      <c r="H52" s="129">
        <v>1743</v>
      </c>
      <c r="I52" s="129">
        <v>1447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6</v>
      </c>
      <c r="P52" s="140">
        <f t="shared" si="2"/>
        <v>4.2435728411338172</v>
      </c>
      <c r="Q52" s="140">
        <f t="shared" si="3"/>
        <v>4.0210942649967034</v>
      </c>
      <c r="R52" s="140">
        <f t="shared" si="4"/>
        <v>4.5731707317073171</v>
      </c>
      <c r="S52" s="140">
        <f t="shared" si="5"/>
        <v>9.4347396176664482</v>
      </c>
      <c r="T52" s="140">
        <f t="shared" si="6"/>
        <v>20.072511535926171</v>
      </c>
      <c r="U52" s="140">
        <f t="shared" si="7"/>
        <v>14.362228081740277</v>
      </c>
      <c r="V52" s="140">
        <f t="shared" si="8"/>
        <v>11.923203691496374</v>
      </c>
      <c r="W52" s="140">
        <f t="shared" si="9"/>
        <v>13.200395517468689</v>
      </c>
      <c r="X52" s="140">
        <f t="shared" si="10"/>
        <v>9.7066578773895849</v>
      </c>
      <c r="Y52" s="140">
        <f t="shared" si="11"/>
        <v>5.0263678312458797</v>
      </c>
      <c r="Z52" s="140">
        <f t="shared" si="12"/>
        <v>3.4360580092287409</v>
      </c>
      <c r="AA52" s="140">
        <f t="shared" si="13"/>
        <v>0</v>
      </c>
      <c r="AB52" s="27">
        <f t="shared" si="14"/>
        <v>1</v>
      </c>
      <c r="AC52" s="25">
        <f t="shared" si="15"/>
        <v>144.30664077799744</v>
      </c>
      <c r="AD52" s="25">
        <f t="shared" si="16"/>
        <v>132.16830460445615</v>
      </c>
      <c r="AE52" s="25">
        <f t="shared" si="17"/>
        <v>144.52282255324829</v>
      </c>
      <c r="AF52" s="25">
        <f t="shared" si="18"/>
        <v>251.40094292031398</v>
      </c>
      <c r="AG52" s="25">
        <f t="shared" si="19"/>
        <v>241.08057873304944</v>
      </c>
      <c r="AH52" s="25">
        <f t="shared" si="20"/>
        <v>182.46202182115783</v>
      </c>
      <c r="AI52" s="25">
        <f t="shared" si="21"/>
        <v>169.63859194711409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3361722870775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5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09</v>
      </c>
      <c r="P53" s="140">
        <f t="shared" si="2"/>
        <v>3.7823106780080931</v>
      </c>
      <c r="Q53" s="140">
        <f t="shared" si="3"/>
        <v>4.3934263770749027</v>
      </c>
      <c r="R53" s="140">
        <f t="shared" si="4"/>
        <v>5.4422330497976716</v>
      </c>
      <c r="S53" s="140">
        <f t="shared" si="5"/>
        <v>10.157733916921298</v>
      </c>
      <c r="T53" s="140">
        <f t="shared" si="6"/>
        <v>18.539928978445786</v>
      </c>
      <c r="U53" s="140">
        <f t="shared" si="7"/>
        <v>14.311669006524072</v>
      </c>
      <c r="V53" s="140">
        <f t="shared" si="8"/>
        <v>12.420513667520027</v>
      </c>
      <c r="W53" s="140">
        <f t="shared" si="9"/>
        <v>13.642745065653648</v>
      </c>
      <c r="X53" s="140">
        <f t="shared" si="10"/>
        <v>9.7283012635229991</v>
      </c>
      <c r="Y53" s="140">
        <f t="shared" si="11"/>
        <v>4.6329176645470307</v>
      </c>
      <c r="Z53" s="140">
        <f t="shared" si="12"/>
        <v>2.9151870509538358</v>
      </c>
      <c r="AA53" s="140">
        <f t="shared" si="13"/>
        <v>3.3033281030638371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17811956309359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4954441516334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7</v>
      </c>
      <c r="G54" s="129">
        <v>2121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1</v>
      </c>
      <c r="N54" s="129">
        <v>3</v>
      </c>
      <c r="O54" s="129">
        <v>10928</v>
      </c>
      <c r="P54" s="140">
        <f t="shared" si="2"/>
        <v>4.0172035139092239</v>
      </c>
      <c r="Q54" s="140">
        <f t="shared" si="3"/>
        <v>4.2917276720351394</v>
      </c>
      <c r="R54" s="140">
        <f t="shared" si="4"/>
        <v>5.4264275256222554</v>
      </c>
      <c r="S54" s="140">
        <f t="shared" si="5"/>
        <v>10.129941434846266</v>
      </c>
      <c r="T54" s="140">
        <f t="shared" si="6"/>
        <v>19.408857979502194</v>
      </c>
      <c r="U54" s="140">
        <f t="shared" si="7"/>
        <v>15.437408491947291</v>
      </c>
      <c r="V54" s="140">
        <f t="shared" si="8"/>
        <v>12.353587115666178</v>
      </c>
      <c r="W54" s="140">
        <f t="shared" si="9"/>
        <v>12.701317715959004</v>
      </c>
      <c r="X54" s="140">
        <f t="shared" si="10"/>
        <v>9.0867496339677896</v>
      </c>
      <c r="Y54" s="140">
        <f t="shared" si="11"/>
        <v>4.456442166910688</v>
      </c>
      <c r="Z54" s="140">
        <f t="shared" si="12"/>
        <v>2.6628843338213763</v>
      </c>
      <c r="AA54" s="140">
        <f t="shared" si="13"/>
        <v>2.7452415812591509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3.05750551335163</v>
      </c>
      <c r="AG54" s="25">
        <f t="shared" si="19"/>
        <v>209.9063659658447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454101838507228</v>
      </c>
      <c r="AN54" s="25" t="s">
        <v>1108</v>
      </c>
      <c r="AO54" s="25">
        <f t="shared" si="26"/>
        <v>155.44991505234989</v>
      </c>
    </row>
    <row r="55" spans="1:41" x14ac:dyDescent="0.25">
      <c r="A55" s="2">
        <f>B55+6</f>
        <v>44268</v>
      </c>
      <c r="B55" s="2">
        <v>44262</v>
      </c>
      <c r="C55" s="129">
        <v>465</v>
      </c>
      <c r="D55" s="129">
        <v>507</v>
      </c>
      <c r="E55" s="129">
        <v>563</v>
      </c>
      <c r="F55" s="129">
        <v>1003</v>
      </c>
      <c r="G55" s="129">
        <v>2204</v>
      </c>
      <c r="H55" s="129">
        <v>1762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3</v>
      </c>
      <c r="P55" s="140">
        <f t="shared" si="2"/>
        <v>4.2146288407504757</v>
      </c>
      <c r="Q55" s="140">
        <f t="shared" si="3"/>
        <v>4.5953049941085826</v>
      </c>
      <c r="R55" s="140">
        <f t="shared" si="4"/>
        <v>5.1028731985860603</v>
      </c>
      <c r="S55" s="140">
        <f t="shared" si="5"/>
        <v>9.0909090909090917</v>
      </c>
      <c r="T55" s="140">
        <f t="shared" si="6"/>
        <v>19.976434333363546</v>
      </c>
      <c r="U55" s="140">
        <f t="shared" si="7"/>
        <v>15.970271005166319</v>
      </c>
      <c r="V55" s="140">
        <f t="shared" si="8"/>
        <v>13.405238828967642</v>
      </c>
      <c r="W55" s="140">
        <f t="shared" si="9"/>
        <v>13.314601649596664</v>
      </c>
      <c r="X55" s="140">
        <f t="shared" si="10"/>
        <v>8.6105320402429069</v>
      </c>
      <c r="Y55" s="140">
        <f t="shared" si="11"/>
        <v>3.6617420465875101</v>
      </c>
      <c r="Z55" s="140">
        <f t="shared" si="12"/>
        <v>1.8761896129792441</v>
      </c>
      <c r="AA55" s="140">
        <f t="shared" si="13"/>
        <v>0.18127435874195597</v>
      </c>
      <c r="AB55" s="27">
        <f t="shared" si="14"/>
        <v>1</v>
      </c>
      <c r="AC55" s="25">
        <f t="shared" si="15"/>
        <v>130.29628730440547</v>
      </c>
      <c r="AD55" s="25">
        <f t="shared" si="16"/>
        <v>137.31420170995753</v>
      </c>
      <c r="AE55" s="25">
        <f t="shared" si="17"/>
        <v>146.60603440987168</v>
      </c>
      <c r="AF55" s="25">
        <f t="shared" si="18"/>
        <v>220.22283471534928</v>
      </c>
      <c r="AG55" s="25">
        <f t="shared" si="19"/>
        <v>218.12052361561618</v>
      </c>
      <c r="AH55" s="25">
        <f t="shared" si="20"/>
        <v>184.450993946574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4353154946708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1</v>
      </c>
      <c r="E56" s="129">
        <v>823</v>
      </c>
      <c r="F56" s="129">
        <v>1269</v>
      </c>
      <c r="G56" s="129">
        <v>2452</v>
      </c>
      <c r="H56" s="129">
        <v>1969</v>
      </c>
      <c r="I56" s="129">
        <v>1712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3</v>
      </c>
      <c r="P56" s="140">
        <f t="shared" si="2"/>
        <v>4.0194311682206374</v>
      </c>
      <c r="Q56" s="140">
        <f t="shared" si="3"/>
        <v>4.7872757188748727</v>
      </c>
      <c r="R56" s="140">
        <f t="shared" si="4"/>
        <v>6.4483271958003598</v>
      </c>
      <c r="S56" s="140">
        <f t="shared" si="5"/>
        <v>9.9428034161247361</v>
      </c>
      <c r="T56" s="140">
        <f t="shared" si="6"/>
        <v>19.211784063307999</v>
      </c>
      <c r="U56" s="140">
        <f t="shared" si="7"/>
        <v>15.427407349369272</v>
      </c>
      <c r="V56" s="140">
        <f t="shared" si="8"/>
        <v>13.413774191020918</v>
      </c>
      <c r="W56" s="140">
        <f t="shared" si="9"/>
        <v>13.319752409308155</v>
      </c>
      <c r="X56" s="140">
        <f t="shared" si="10"/>
        <v>8.7283554023348735</v>
      </c>
      <c r="Y56" s="140">
        <f t="shared" si="11"/>
        <v>3.1575648358536395</v>
      </c>
      <c r="Z56" s="140">
        <f t="shared" si="12"/>
        <v>1.5356891013084697</v>
      </c>
      <c r="AA56" s="140">
        <f t="shared" si="13"/>
        <v>7.8351484760636209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48121744533341</v>
      </c>
      <c r="AE56" s="25">
        <f t="shared" si="17"/>
        <v>214.31041975013216</v>
      </c>
      <c r="AF56" s="25">
        <f t="shared" si="18"/>
        <v>278.626896564086</v>
      </c>
      <c r="AG56" s="25">
        <f t="shared" si="19"/>
        <v>242.66403081011381</v>
      </c>
      <c r="AH56" s="25">
        <f t="shared" si="20"/>
        <v>206.12032183927701</v>
      </c>
      <c r="AI56" s="25">
        <f t="shared" si="21"/>
        <v>200.70578397612948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5264145435046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10</v>
      </c>
      <c r="G57" s="129">
        <v>3610</v>
      </c>
      <c r="H57" s="129">
        <v>2326</v>
      </c>
      <c r="I57" s="129">
        <v>1901</v>
      </c>
      <c r="J57" s="129">
        <v>2062</v>
      </c>
      <c r="K57" s="129">
        <v>1202</v>
      </c>
      <c r="L57" s="129">
        <v>415</v>
      </c>
      <c r="M57" s="129">
        <v>190</v>
      </c>
      <c r="N57" s="129">
        <v>2</v>
      </c>
      <c r="O57" s="129">
        <v>15431</v>
      </c>
      <c r="P57" s="140">
        <f t="shared" si="2"/>
        <v>3.7716285399520446</v>
      </c>
      <c r="Q57" s="140">
        <f t="shared" si="3"/>
        <v>4.7048149828267771</v>
      </c>
      <c r="R57" s="140">
        <f t="shared" si="4"/>
        <v>5.8648175750113403</v>
      </c>
      <c r="S57" s="140">
        <f t="shared" si="5"/>
        <v>9.7854967273669882</v>
      </c>
      <c r="T57" s="140">
        <f t="shared" si="6"/>
        <v>23.394465685956838</v>
      </c>
      <c r="U57" s="140">
        <f t="shared" si="7"/>
        <v>15.073553236990472</v>
      </c>
      <c r="V57" s="140">
        <f t="shared" si="8"/>
        <v>12.319357138228241</v>
      </c>
      <c r="W57" s="140">
        <f t="shared" si="9"/>
        <v>13.362711425053464</v>
      </c>
      <c r="X57" s="140">
        <f t="shared" si="10"/>
        <v>7.7895146134404767</v>
      </c>
      <c r="Y57" s="140">
        <f t="shared" si="11"/>
        <v>2.6893914846737088</v>
      </c>
      <c r="Z57" s="140">
        <f t="shared" si="12"/>
        <v>1.2312876676819389</v>
      </c>
      <c r="AA57" s="140">
        <f t="shared" si="13"/>
        <v>1.2960922817704619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54185485561061</v>
      </c>
      <c r="AG57" s="25">
        <f t="shared" si="19"/>
        <v>357.26637488764715</v>
      </c>
      <c r="AH57" s="25">
        <f t="shared" si="20"/>
        <v>243.49206124842982</v>
      </c>
      <c r="AI57" s="25">
        <f t="shared" si="21"/>
        <v>222.86313980059705</v>
      </c>
      <c r="AJ57" s="25">
        <f t="shared" si="22"/>
        <v>210.37346553243532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50472540014744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3</v>
      </c>
      <c r="G58" s="129">
        <v>3617</v>
      </c>
      <c r="H58" s="129">
        <v>2534</v>
      </c>
      <c r="I58" s="129">
        <v>1925</v>
      </c>
      <c r="J58" s="129">
        <v>1877</v>
      </c>
      <c r="K58" s="129">
        <v>1176</v>
      </c>
      <c r="L58" s="129">
        <v>362</v>
      </c>
      <c r="M58" s="129">
        <v>204</v>
      </c>
      <c r="N58" s="129">
        <v>1</v>
      </c>
      <c r="O58" s="129">
        <v>15554</v>
      </c>
      <c r="P58" s="140">
        <f t="shared" si="2"/>
        <v>4.0054005400540058</v>
      </c>
      <c r="Q58" s="140">
        <f t="shared" si="3"/>
        <v>4.9826411212549822</v>
      </c>
      <c r="R58" s="140">
        <f t="shared" si="4"/>
        <v>6.1527581329561531</v>
      </c>
      <c r="S58" s="140">
        <f t="shared" si="5"/>
        <v>9.6631091680596644</v>
      </c>
      <c r="T58" s="140">
        <f t="shared" si="6"/>
        <v>23.254468303973255</v>
      </c>
      <c r="U58" s="140">
        <f t="shared" si="7"/>
        <v>16.291629162916291</v>
      </c>
      <c r="V58" s="140">
        <f t="shared" si="8"/>
        <v>12.376237623762377</v>
      </c>
      <c r="W58" s="140">
        <f t="shared" si="9"/>
        <v>12.067635334962068</v>
      </c>
      <c r="X58" s="140">
        <f t="shared" si="10"/>
        <v>7.5607560756075607</v>
      </c>
      <c r="Y58" s="140">
        <f t="shared" si="11"/>
        <v>2.3273755947023274</v>
      </c>
      <c r="Z58" s="140">
        <f t="shared" si="12"/>
        <v>1.3115597274013115</v>
      </c>
      <c r="AA58" s="140">
        <f t="shared" si="13"/>
        <v>6.4292143500064292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30.00490585959119</v>
      </c>
      <c r="AG58" s="25">
        <f t="shared" si="19"/>
        <v>357.95913517136285</v>
      </c>
      <c r="AH58" s="25">
        <f t="shared" si="20"/>
        <v>265.2660718845749</v>
      </c>
      <c r="AI58" s="25">
        <f t="shared" si="21"/>
        <v>225.67677228624373</v>
      </c>
      <c r="AJ58" s="25">
        <f t="shared" si="22"/>
        <v>191.49902754819649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25439043962757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5</v>
      </c>
      <c r="E59" s="129">
        <v>1000</v>
      </c>
      <c r="F59" s="129">
        <v>1477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6</v>
      </c>
      <c r="P59" s="140">
        <f t="shared" si="2"/>
        <v>4.6625519924862466</v>
      </c>
      <c r="Q59" s="140">
        <f t="shared" si="3"/>
        <v>5.400509861800618</v>
      </c>
      <c r="R59" s="140">
        <f t="shared" si="4"/>
        <v>6.7087079028579089</v>
      </c>
      <c r="S59" s="140">
        <f t="shared" si="5"/>
        <v>9.9087615725211329</v>
      </c>
      <c r="T59" s="140">
        <f t="shared" si="6"/>
        <v>21.508117536562459</v>
      </c>
      <c r="U59" s="140">
        <f t="shared" si="7"/>
        <v>17.160874815510532</v>
      </c>
      <c r="V59" s="140">
        <f t="shared" si="8"/>
        <v>11.787199785321347</v>
      </c>
      <c r="W59" s="140">
        <f t="shared" si="9"/>
        <v>12.142761304172817</v>
      </c>
      <c r="X59" s="140">
        <f t="shared" si="10"/>
        <v>7.3728699852408432</v>
      </c>
      <c r="Y59" s="140">
        <f t="shared" si="11"/>
        <v>2.1467865289145309</v>
      </c>
      <c r="Z59" s="140">
        <f t="shared" si="12"/>
        <v>1.1941500067087079</v>
      </c>
      <c r="AA59" s="140">
        <f t="shared" si="13"/>
        <v>6.708707902857909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8.02353525940001</v>
      </c>
      <c r="AE59" s="25">
        <f t="shared" si="17"/>
        <v>260.40148207792481</v>
      </c>
      <c r="AF59" s="25">
        <f t="shared" si="18"/>
        <v>324.29623816009058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3664291456147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3</v>
      </c>
      <c r="E60" s="129">
        <v>863</v>
      </c>
      <c r="F60" s="129">
        <v>1296</v>
      </c>
      <c r="G60" s="129">
        <v>2701</v>
      </c>
      <c r="H60" s="129">
        <v>2154</v>
      </c>
      <c r="I60" s="129">
        <v>1620</v>
      </c>
      <c r="J60" s="129">
        <v>1569</v>
      </c>
      <c r="K60" s="129">
        <v>842</v>
      </c>
      <c r="L60" s="129">
        <v>291</v>
      </c>
      <c r="M60" s="129">
        <v>168</v>
      </c>
      <c r="N60" s="129">
        <v>18</v>
      </c>
      <c r="O60" s="129">
        <v>12884</v>
      </c>
      <c r="P60" s="140">
        <f t="shared" si="2"/>
        <v>4.9596398633964611</v>
      </c>
      <c r="Q60" s="140">
        <f t="shared" si="3"/>
        <v>5.6116113008382493</v>
      </c>
      <c r="R60" s="140">
        <f t="shared" si="4"/>
        <v>6.6982303632412297</v>
      </c>
      <c r="S60" s="140">
        <f t="shared" si="5"/>
        <v>10.058987891959019</v>
      </c>
      <c r="T60" s="140">
        <f t="shared" si="6"/>
        <v>20.963986339646073</v>
      </c>
      <c r="U60" s="140">
        <f t="shared" si="7"/>
        <v>16.718410431542999</v>
      </c>
      <c r="V60" s="140">
        <f t="shared" si="8"/>
        <v>12.573734864948774</v>
      </c>
      <c r="W60" s="140">
        <f t="shared" si="9"/>
        <v>12.177895063644831</v>
      </c>
      <c r="X60" s="140">
        <f t="shared" si="10"/>
        <v>6.535237503880782</v>
      </c>
      <c r="Y60" s="140">
        <f t="shared" si="11"/>
        <v>2.2586153368519093</v>
      </c>
      <c r="Z60" s="140">
        <f t="shared" si="12"/>
        <v>1.3039428748835764</v>
      </c>
      <c r="AA60" s="140">
        <f t="shared" si="13"/>
        <v>0.13970816516609749</v>
      </c>
      <c r="AB60" s="27">
        <f t="shared" si="14"/>
        <v>1</v>
      </c>
      <c r="AC60" s="25">
        <f t="shared" si="15"/>
        <v>179.05231739250559</v>
      </c>
      <c r="AD60" s="25">
        <f t="shared" si="16"/>
        <v>195.81492669881519</v>
      </c>
      <c r="AE60" s="25">
        <f t="shared" si="17"/>
        <v>224.72647903324915</v>
      </c>
      <c r="AF60" s="25">
        <f t="shared" si="18"/>
        <v>284.55512840587505</v>
      </c>
      <c r="AG60" s="25">
        <f t="shared" si="19"/>
        <v>267.30650375942798</v>
      </c>
      <c r="AH60" s="25">
        <f t="shared" si="20"/>
        <v>225.48662937623294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255960744166629</v>
      </c>
      <c r="AL60" s="25">
        <f t="shared" si="24"/>
        <v>56.454132446588503</v>
      </c>
      <c r="AM60" s="25">
        <f t="shared" si="25"/>
        <v>55.684842298519641</v>
      </c>
      <c r="AN60" s="25" t="s">
        <v>1108</v>
      </c>
      <c r="AO60" s="25">
        <f t="shared" si="26"/>
        <v>183.27385665579027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7</v>
      </c>
      <c r="E61" s="129">
        <v>697</v>
      </c>
      <c r="F61" s="129">
        <v>1025</v>
      </c>
      <c r="G61" s="129">
        <v>2067</v>
      </c>
      <c r="H61" s="129">
        <v>1699</v>
      </c>
      <c r="I61" s="129">
        <v>1211</v>
      </c>
      <c r="J61" s="129">
        <v>1285</v>
      </c>
      <c r="K61" s="129">
        <v>700</v>
      </c>
      <c r="L61" s="129">
        <v>212</v>
      </c>
      <c r="M61" s="129">
        <v>155</v>
      </c>
      <c r="N61" s="129">
        <v>0</v>
      </c>
      <c r="O61" s="129">
        <v>10135</v>
      </c>
      <c r="P61" s="140">
        <f t="shared" si="2"/>
        <v>5.1998026640355199</v>
      </c>
      <c r="Q61" s="140">
        <f t="shared" si="3"/>
        <v>5.4958066107548103</v>
      </c>
      <c r="R61" s="140">
        <f t="shared" si="4"/>
        <v>6.8771583621114951</v>
      </c>
      <c r="S61" s="140">
        <f t="shared" si="5"/>
        <v>10.113468179575728</v>
      </c>
      <c r="T61" s="140">
        <f t="shared" si="6"/>
        <v>20.394671928959053</v>
      </c>
      <c r="U61" s="140">
        <f t="shared" si="7"/>
        <v>16.763690182535768</v>
      </c>
      <c r="V61" s="140">
        <f t="shared" si="8"/>
        <v>11.948692649235323</v>
      </c>
      <c r="W61" s="140">
        <f t="shared" si="9"/>
        <v>12.678835717809569</v>
      </c>
      <c r="X61" s="140">
        <f t="shared" si="10"/>
        <v>6.9067587567834234</v>
      </c>
      <c r="Y61" s="140">
        <f t="shared" si="11"/>
        <v>2.0917612234829797</v>
      </c>
      <c r="Z61" s="140">
        <f t="shared" si="12"/>
        <v>1.5293537247163296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85603619811903</v>
      </c>
      <c r="AE61" s="25">
        <f t="shared" si="17"/>
        <v>181.4998330083136</v>
      </c>
      <c r="AF61" s="25">
        <f t="shared" si="18"/>
        <v>225.05324584569595</v>
      </c>
      <c r="AG61" s="25">
        <f t="shared" si="19"/>
        <v>204.56221520575255</v>
      </c>
      <c r="AH61" s="25">
        <f t="shared" si="20"/>
        <v>177.85598110966563</v>
      </c>
      <c r="AI61" s="25">
        <f t="shared" si="21"/>
        <v>141.97120583825514</v>
      </c>
      <c r="AJ61" s="25">
        <f t="shared" si="22"/>
        <v>131.1008259986321</v>
      </c>
      <c r="AK61" s="25">
        <f t="shared" si="23"/>
        <v>82.516831972585081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6955426936002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89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20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053114207455042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56293914493271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41662115169021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862069975674345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10</v>
      </c>
      <c r="K63" s="129">
        <v>406</v>
      </c>
      <c r="L63" s="129">
        <v>148</v>
      </c>
      <c r="M63" s="129">
        <v>128</v>
      </c>
      <c r="N63" s="129">
        <v>14</v>
      </c>
      <c r="O63" s="129">
        <v>6118</v>
      </c>
      <c r="P63" s="140">
        <f t="shared" si="2"/>
        <v>5.541026479241582</v>
      </c>
      <c r="Q63" s="140">
        <f t="shared" si="3"/>
        <v>6.6688460281137631</v>
      </c>
      <c r="R63" s="140">
        <f t="shared" si="4"/>
        <v>8.7937234390323642</v>
      </c>
      <c r="S63" s="140">
        <f t="shared" si="5"/>
        <v>10.706113108859103</v>
      </c>
      <c r="T63" s="140">
        <f t="shared" si="6"/>
        <v>17.358613926119649</v>
      </c>
      <c r="U63" s="140">
        <f t="shared" si="7"/>
        <v>15.446224256292906</v>
      </c>
      <c r="V63" s="140">
        <f t="shared" si="8"/>
        <v>12.504086302713304</v>
      </c>
      <c r="W63" s="140">
        <f t="shared" si="9"/>
        <v>11.605099705786206</v>
      </c>
      <c r="X63" s="140">
        <f t="shared" si="10"/>
        <v>6.6361556064073222</v>
      </c>
      <c r="Y63" s="140">
        <f t="shared" si="11"/>
        <v>2.419091206276561</v>
      </c>
      <c r="Z63" s="140">
        <f t="shared" si="12"/>
        <v>2.092186989212161</v>
      </c>
      <c r="AA63" s="140">
        <f t="shared" si="13"/>
        <v>0.2288329519450801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437032263835633</v>
      </c>
      <c r="AK63" s="25">
        <f t="shared" si="23"/>
        <v>47.85976254409934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28054565362069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5</v>
      </c>
      <c r="F64" s="129">
        <v>392</v>
      </c>
      <c r="G64" s="129">
        <v>810</v>
      </c>
      <c r="H64" s="129">
        <v>691</v>
      </c>
      <c r="I64" s="129">
        <v>504</v>
      </c>
      <c r="J64" s="129">
        <v>451</v>
      </c>
      <c r="K64" s="129">
        <v>280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400093589143662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52175947590079</v>
      </c>
      <c r="X64" s="140">
        <f t="shared" si="10"/>
        <v>6.5512400561534863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046540958442563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6.012819085901235</v>
      </c>
      <c r="AK64" s="25">
        <f t="shared" si="23"/>
        <v>33.006732789034025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69</v>
      </c>
      <c r="K65" s="129">
        <v>199</v>
      </c>
      <c r="L65" s="129">
        <v>123</v>
      </c>
      <c r="M65" s="129">
        <v>74</v>
      </c>
      <c r="N65" s="129">
        <v>5</v>
      </c>
      <c r="O65" s="129">
        <v>3081</v>
      </c>
      <c r="P65" s="140">
        <f t="shared" si="2"/>
        <v>6.3615709185329443</v>
      </c>
      <c r="Q65" s="140">
        <f t="shared" si="3"/>
        <v>6.8159688412852972</v>
      </c>
      <c r="R65" s="140">
        <f t="shared" si="4"/>
        <v>9.2177864329763057</v>
      </c>
      <c r="S65" s="140">
        <f t="shared" si="5"/>
        <v>7.919506653683869</v>
      </c>
      <c r="T65" s="140">
        <f t="shared" si="6"/>
        <v>17.656604998377151</v>
      </c>
      <c r="U65" s="140">
        <f t="shared" si="7"/>
        <v>15.18987341772152</v>
      </c>
      <c r="V65" s="140">
        <f t="shared" si="8"/>
        <v>11.846802986043492</v>
      </c>
      <c r="W65" s="140">
        <f t="shared" si="9"/>
        <v>11.976630963972736</v>
      </c>
      <c r="X65" s="140">
        <f t="shared" si="10"/>
        <v>6.4589419019798768</v>
      </c>
      <c r="Y65" s="140">
        <f t="shared" si="11"/>
        <v>3.992210321324245</v>
      </c>
      <c r="Z65" s="140">
        <f t="shared" si="12"/>
        <v>2.4018175916910094</v>
      </c>
      <c r="AA65" s="140">
        <f t="shared" si="13"/>
        <v>0.16228497241155468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64685197937373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26975501124636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5</v>
      </c>
      <c r="H67" s="129">
        <v>187</v>
      </c>
      <c r="I67" s="129">
        <v>139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0</v>
      </c>
      <c r="P67" s="140">
        <f t="shared" ref="P67:P115" si="28">(C67/$O67)*100</f>
        <v>5.564516129032258</v>
      </c>
      <c r="Q67" s="140">
        <f t="shared" ref="Q67:Q115" si="29">(D67/$O67)*100</f>
        <v>6.7741935483870979</v>
      </c>
      <c r="R67" s="140">
        <f t="shared" ref="R67:R115" si="30">(E67/$O67)*100</f>
        <v>7.2580645161290329</v>
      </c>
      <c r="S67" s="140">
        <f t="shared" ref="S67:S115" si="31">(F67/$O67)*100</f>
        <v>8.2258064516129039</v>
      </c>
      <c r="T67" s="140">
        <f t="shared" ref="T67:T115" si="32">(G67/$O67)*100</f>
        <v>16.532258064516128</v>
      </c>
      <c r="U67" s="140">
        <f t="shared" ref="U67:U115" si="33">(H67/$O67)*100</f>
        <v>15.080645161290324</v>
      </c>
      <c r="V67" s="140">
        <f t="shared" ref="V67:V115" si="34">(I67/$O67)*100</f>
        <v>11.209677419354838</v>
      </c>
      <c r="W67" s="140">
        <f t="shared" ref="W67:W115" si="35">(J67/$O67)*100</f>
        <v>11.370967741935484</v>
      </c>
      <c r="X67" s="140">
        <f t="shared" ref="X67:X115" si="36">(K67/$O67)*100</f>
        <v>8.5483870967741939</v>
      </c>
      <c r="Y67" s="140">
        <f t="shared" ref="Y67:Y115" si="37">(L67/$O67)*100</f>
        <v>5.403225806451613</v>
      </c>
      <c r="Z67" s="140">
        <f t="shared" ref="Z67:Z115" si="38">(M67/$O67)*100</f>
        <v>4.032258064516129</v>
      </c>
      <c r="AA67" s="140">
        <f t="shared" ref="AA67:AA115" si="39">(N67/$O67)*100</f>
        <v>0</v>
      </c>
      <c r="AB67" s="27">
        <f t="shared" ref="AB67:AB143" si="40">SUM($C67:$N67)/$O67</f>
        <v>1</v>
      </c>
      <c r="AC67" s="25">
        <f t="shared" ref="AC67:AC143" si="41">($C67/356878.93309933)*100000</f>
        <v>19.334287793556939</v>
      </c>
      <c r="AD67" s="25">
        <f t="shared" ref="AD67:AD143" si="42">($D67/369226.19342092)*100000</f>
        <v>22.750281940111304</v>
      </c>
      <c r="AE67" s="25">
        <f t="shared" ref="AE67:AE143" si="43">($E67/384022.39189282)*100000</f>
        <v>23.436133387013236</v>
      </c>
      <c r="AF67" s="25">
        <f t="shared" ref="AF67:AF143" si="44">($F67/455447.77465808)*100000</f>
        <v>22.395542513425351</v>
      </c>
      <c r="AG67" s="25">
        <f t="shared" ref="AG67:AG143" si="45">($G67/1010450.536)*100000</f>
        <v>20.287979737387165</v>
      </c>
      <c r="AH67" s="25">
        <f t="shared" ref="AH67:AH143" si="46">($H67/955267.2839)*100000</f>
        <v>19.575673023841947</v>
      </c>
      <c r="AI67" s="25">
        <f t="shared" ref="AI67:AI125" si="47">($I67/852989.8671)*100000</f>
        <v>16.295621479370325</v>
      </c>
      <c r="AJ67" s="25">
        <f t="shared" ref="AJ67:AJ143" si="48">($J67/980161.6353)*100000</f>
        <v>14.385382463663134</v>
      </c>
      <c r="AK67" s="25">
        <f t="shared" ref="AK67:AK143" si="49">($K67/848311.7726)*100000</f>
        <v>12.495405984420024</v>
      </c>
      <c r="AL67" s="25">
        <f t="shared" ref="AL67:AL143" si="50">($L67/515462.7082)*100000</f>
        <v>12.99803049457536</v>
      </c>
      <c r="AM67" s="25">
        <f t="shared" ref="AM67:AM143" si="51">($M67/301697.9003)*100000</f>
        <v>16.572869731702276</v>
      </c>
      <c r="AN67" s="25" t="s">
        <v>1108</v>
      </c>
      <c r="AO67" s="25">
        <f t="shared" ref="AO67:AO143" si="52">($O67/7029916.9969439)*100000</f>
        <v>17.638899585003099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4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1</v>
      </c>
      <c r="P68" s="140">
        <f t="shared" si="28"/>
        <v>6.0373216245883645</v>
      </c>
      <c r="Q68" s="140">
        <f t="shared" si="29"/>
        <v>5.5982436882546649</v>
      </c>
      <c r="R68" s="140">
        <f t="shared" si="30"/>
        <v>6.0373216245883645</v>
      </c>
      <c r="S68" s="140">
        <f t="shared" si="31"/>
        <v>9.4401756311745348</v>
      </c>
      <c r="T68" s="140">
        <f t="shared" si="32"/>
        <v>18.111964873765093</v>
      </c>
      <c r="U68" s="140">
        <f t="shared" si="33"/>
        <v>14.270032930845225</v>
      </c>
      <c r="V68" s="140">
        <f t="shared" si="34"/>
        <v>11.416026344676181</v>
      </c>
      <c r="W68" s="140">
        <f t="shared" si="35"/>
        <v>13.391877058177826</v>
      </c>
      <c r="X68" s="140">
        <f t="shared" si="36"/>
        <v>7.0252469813391878</v>
      </c>
      <c r="Y68" s="140">
        <f t="shared" si="37"/>
        <v>4.5005488474204176</v>
      </c>
      <c r="Z68" s="140">
        <f t="shared" si="38"/>
        <v>4.1712403951701429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192407437802258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58901227369212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5</v>
      </c>
      <c r="H73" s="129">
        <v>435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278846153846153</v>
      </c>
      <c r="U73" s="140">
        <f t="shared" si="33"/>
        <v>20.91346153846154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49.977706182343987</v>
      </c>
      <c r="AH73" s="25">
        <f t="shared" si="46"/>
        <v>45.536993397707207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2</v>
      </c>
      <c r="L74" s="129">
        <v>107</v>
      </c>
      <c r="M74" s="129">
        <v>83</v>
      </c>
      <c r="N74" s="129">
        <v>0</v>
      </c>
      <c r="O74" s="129">
        <v>3735</v>
      </c>
      <c r="P74" s="140">
        <f t="shared" si="28"/>
        <v>3.9625167336010709</v>
      </c>
      <c r="Q74" s="140">
        <f t="shared" si="29"/>
        <v>5.1941097724230261</v>
      </c>
      <c r="R74" s="140">
        <f t="shared" si="30"/>
        <v>5.5421686746987948</v>
      </c>
      <c r="S74" s="140">
        <f t="shared" si="31"/>
        <v>5.1941097724230261</v>
      </c>
      <c r="T74" s="140">
        <f t="shared" si="32"/>
        <v>23.748326639892905</v>
      </c>
      <c r="U74" s="140">
        <f t="shared" si="33"/>
        <v>19.946452476572958</v>
      </c>
      <c r="V74" s="140">
        <f t="shared" si="34"/>
        <v>11.459170013386881</v>
      </c>
      <c r="W74" s="140">
        <f t="shared" si="35"/>
        <v>12.583668005354752</v>
      </c>
      <c r="X74" s="140">
        <f t="shared" si="36"/>
        <v>7.2824631860776439</v>
      </c>
      <c r="Y74" s="140">
        <f t="shared" si="37"/>
        <v>2.8647925033467203</v>
      </c>
      <c r="Z74" s="140">
        <f t="shared" si="38"/>
        <v>2.2222222222222223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063683280775912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30072540311751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7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3</v>
      </c>
      <c r="P75" s="140">
        <f t="shared" si="28"/>
        <v>4.2859652204461618</v>
      </c>
      <c r="Q75" s="140">
        <f t="shared" si="29"/>
        <v>5.4979799754083967</v>
      </c>
      <c r="R75" s="140">
        <f t="shared" si="30"/>
        <v>5.6209379940277531</v>
      </c>
      <c r="S75" s="140">
        <f t="shared" si="31"/>
        <v>6.7978218865273137</v>
      </c>
      <c r="T75" s="140">
        <f t="shared" si="32"/>
        <v>25.241524679430881</v>
      </c>
      <c r="U75" s="140">
        <f t="shared" si="33"/>
        <v>18.917969436149658</v>
      </c>
      <c r="V75" s="140">
        <f t="shared" si="34"/>
        <v>11.294572281749517</v>
      </c>
      <c r="W75" s="140">
        <f t="shared" si="35"/>
        <v>10.5216933075707</v>
      </c>
      <c r="X75" s="140">
        <f t="shared" si="36"/>
        <v>6.1303354997365185</v>
      </c>
      <c r="Y75" s="140">
        <f t="shared" si="37"/>
        <v>3.6536096961180395</v>
      </c>
      <c r="Z75" s="140">
        <f t="shared" si="38"/>
        <v>2.0200245916037236</v>
      </c>
      <c r="AA75" s="140">
        <f t="shared" si="39"/>
        <v>1.756543123133673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74331468811647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82463981792449</v>
      </c>
    </row>
    <row r="76" spans="1:41" x14ac:dyDescent="0.25">
      <c r="A76" s="2">
        <v>44415</v>
      </c>
      <c r="B76" s="2">
        <v>44409</v>
      </c>
      <c r="C76" s="129">
        <v>369</v>
      </c>
      <c r="D76" s="129">
        <v>446</v>
      </c>
      <c r="E76" s="129">
        <v>457</v>
      </c>
      <c r="F76" s="129">
        <v>509</v>
      </c>
      <c r="G76" s="129">
        <v>1945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6</v>
      </c>
      <c r="P76" s="140">
        <f t="shared" si="28"/>
        <v>4.6614451743304697</v>
      </c>
      <c r="Q76" s="140">
        <f t="shared" si="29"/>
        <v>5.6341586659929259</v>
      </c>
      <c r="R76" s="140">
        <f t="shared" si="30"/>
        <v>5.7731177362304198</v>
      </c>
      <c r="S76" s="140">
        <f t="shared" si="31"/>
        <v>6.4300151591712984</v>
      </c>
      <c r="T76" s="140">
        <f t="shared" si="32"/>
        <v>24.570490146538656</v>
      </c>
      <c r="U76" s="140">
        <f t="shared" si="33"/>
        <v>18.393127842344619</v>
      </c>
      <c r="V76" s="140">
        <f t="shared" si="34"/>
        <v>11.54623547246084</v>
      </c>
      <c r="W76" s="140">
        <f t="shared" si="35"/>
        <v>10.219807983830217</v>
      </c>
      <c r="X76" s="140">
        <f t="shared" si="36"/>
        <v>6.922688226376958</v>
      </c>
      <c r="Y76" s="140">
        <f t="shared" si="37"/>
        <v>3.6760990399191513</v>
      </c>
      <c r="Z76" s="140">
        <f t="shared" si="38"/>
        <v>2.1728145528044465</v>
      </c>
      <c r="AA76" s="140">
        <f t="shared" si="39"/>
        <v>0</v>
      </c>
      <c r="AB76" s="27">
        <f t="shared" si="40"/>
        <v>1</v>
      </c>
      <c r="AC76" s="25">
        <f t="shared" si="41"/>
        <v>103.39640863510887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48839311813677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60445896361657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5</v>
      </c>
      <c r="F77" s="129">
        <v>563</v>
      </c>
      <c r="G77" s="129">
        <v>2123</v>
      </c>
      <c r="H77" s="129">
        <v>1716</v>
      </c>
      <c r="I77" s="129">
        <v>1161</v>
      </c>
      <c r="J77" s="129">
        <v>1033</v>
      </c>
      <c r="K77" s="129">
        <v>671</v>
      </c>
      <c r="L77" s="129">
        <v>302</v>
      </c>
      <c r="M77" s="129">
        <v>189</v>
      </c>
      <c r="N77" s="129">
        <v>0</v>
      </c>
      <c r="O77" s="129">
        <v>9272</v>
      </c>
      <c r="P77" s="140">
        <f t="shared" si="28"/>
        <v>4.7454702329594483</v>
      </c>
      <c r="Q77" s="140">
        <f t="shared" si="29"/>
        <v>5.7053494391716999</v>
      </c>
      <c r="R77" s="140">
        <f t="shared" si="30"/>
        <v>5.8779119930974977</v>
      </c>
      <c r="S77" s="140">
        <f t="shared" si="31"/>
        <v>6.0720448662640214</v>
      </c>
      <c r="T77" s="140">
        <f t="shared" si="32"/>
        <v>22.896893874029338</v>
      </c>
      <c r="U77" s="140">
        <f t="shared" si="33"/>
        <v>18.507333908541845</v>
      </c>
      <c r="V77" s="140">
        <f t="shared" si="34"/>
        <v>12.521570319240723</v>
      </c>
      <c r="W77" s="140">
        <f t="shared" si="35"/>
        <v>11.141069887834339</v>
      </c>
      <c r="X77" s="140">
        <f t="shared" si="36"/>
        <v>7.2368421052631584</v>
      </c>
      <c r="Y77" s="140">
        <f t="shared" si="37"/>
        <v>3.2571182053494394</v>
      </c>
      <c r="Z77" s="140">
        <f t="shared" si="38"/>
        <v>2.0383951682484898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1.91880773246902</v>
      </c>
      <c r="AF77" s="25">
        <f t="shared" si="44"/>
        <v>123.6146121084164</v>
      </c>
      <c r="AG77" s="25">
        <f t="shared" si="45"/>
        <v>210.10429747547781</v>
      </c>
      <c r="AH77" s="25">
        <f t="shared" si="46"/>
        <v>179.63558774819671</v>
      </c>
      <c r="AI77" s="25">
        <f t="shared" si="47"/>
        <v>136.10947149315788</v>
      </c>
      <c r="AJ77" s="25">
        <f t="shared" si="48"/>
        <v>105.39078074442565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08</v>
      </c>
      <c r="AO77" s="25">
        <f t="shared" si="52"/>
        <v>131.89344915495866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7</v>
      </c>
      <c r="G78" s="129">
        <v>2213</v>
      </c>
      <c r="H78" s="129">
        <v>1948</v>
      </c>
      <c r="I78" s="129">
        <v>1356</v>
      </c>
      <c r="J78" s="129">
        <v>1208</v>
      </c>
      <c r="K78" s="129">
        <v>769</v>
      </c>
      <c r="L78" s="129">
        <v>471</v>
      </c>
      <c r="M78" s="129">
        <v>285</v>
      </c>
      <c r="N78" s="129">
        <v>0</v>
      </c>
      <c r="O78" s="129">
        <v>10602</v>
      </c>
      <c r="P78" s="140">
        <f t="shared" si="28"/>
        <v>4.7255234861346915</v>
      </c>
      <c r="Q78" s="140">
        <f t="shared" si="29"/>
        <v>6.2063761554423698</v>
      </c>
      <c r="R78" s="140">
        <f t="shared" si="30"/>
        <v>5.3386153555932836</v>
      </c>
      <c r="S78" s="140">
        <f t="shared" si="31"/>
        <v>5.913978494623656</v>
      </c>
      <c r="T78" s="140">
        <f t="shared" si="32"/>
        <v>20.873420109413317</v>
      </c>
      <c r="U78" s="140">
        <f t="shared" si="33"/>
        <v>18.373891718543671</v>
      </c>
      <c r="V78" s="140">
        <f t="shared" si="34"/>
        <v>12.79003961516695</v>
      </c>
      <c r="W78" s="140">
        <f t="shared" si="35"/>
        <v>11.39407658932277</v>
      </c>
      <c r="X78" s="140">
        <f t="shared" si="36"/>
        <v>7.2533484248255053</v>
      </c>
      <c r="Y78" s="140">
        <f t="shared" si="37"/>
        <v>4.4425580079230338</v>
      </c>
      <c r="Z78" s="140">
        <f t="shared" si="38"/>
        <v>2.6881720430107525</v>
      </c>
      <c r="AA78" s="140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66671721487936</v>
      </c>
      <c r="AG78" s="25">
        <f t="shared" si="45"/>
        <v>219.01121540896489</v>
      </c>
      <c r="AH78" s="25">
        <f t="shared" si="46"/>
        <v>203.92198422697388</v>
      </c>
      <c r="AI78" s="25">
        <f t="shared" si="47"/>
        <v>158.97023543903714</v>
      </c>
      <c r="AJ78" s="25">
        <f t="shared" si="48"/>
        <v>123.24497883762459</v>
      </c>
      <c r="AK78" s="25">
        <f t="shared" si="49"/>
        <v>90.650633981311316</v>
      </c>
      <c r="AL78" s="25">
        <f t="shared" si="50"/>
        <v>91.374214372313347</v>
      </c>
      <c r="AM78" s="25">
        <f t="shared" si="51"/>
        <v>94.465357470702969</v>
      </c>
      <c r="AN78" s="25" t="s">
        <v>1108</v>
      </c>
      <c r="AO78" s="25">
        <f t="shared" si="52"/>
        <v>150.81259145177651</v>
      </c>
    </row>
    <row r="79" spans="1:41" x14ac:dyDescent="0.25">
      <c r="A79" s="2">
        <v>44436</v>
      </c>
      <c r="B79" s="2">
        <v>44430</v>
      </c>
      <c r="C79" s="129">
        <v>550</v>
      </c>
      <c r="D79" s="129">
        <v>654</v>
      </c>
      <c r="E79" s="129">
        <v>685</v>
      </c>
      <c r="F79" s="129">
        <v>787</v>
      </c>
      <c r="G79" s="129">
        <v>2441</v>
      </c>
      <c r="H79" s="129">
        <v>2038</v>
      </c>
      <c r="I79" s="129">
        <v>1441</v>
      </c>
      <c r="J79" s="129">
        <v>1293</v>
      </c>
      <c r="K79" s="129">
        <v>920</v>
      </c>
      <c r="L79" s="129">
        <v>503</v>
      </c>
      <c r="M79" s="129">
        <v>281</v>
      </c>
      <c r="N79" s="129">
        <v>4</v>
      </c>
      <c r="O79" s="129">
        <v>11597</v>
      </c>
      <c r="P79" s="140">
        <f t="shared" si="28"/>
        <v>4.7426058463395702</v>
      </c>
      <c r="Q79" s="140">
        <f t="shared" si="29"/>
        <v>5.6393894972837799</v>
      </c>
      <c r="R79" s="140">
        <f t="shared" si="30"/>
        <v>5.90670000862292</v>
      </c>
      <c r="S79" s="140">
        <f t="shared" si="31"/>
        <v>6.7862378201258942</v>
      </c>
      <c r="T79" s="140">
        <f t="shared" si="32"/>
        <v>21.048547038027078</v>
      </c>
      <c r="U79" s="140">
        <f t="shared" si="33"/>
        <v>17.573510390618264</v>
      </c>
      <c r="V79" s="140">
        <f t="shared" si="34"/>
        <v>12.425627317409676</v>
      </c>
      <c r="W79" s="140">
        <f t="shared" si="35"/>
        <v>11.149435198758299</v>
      </c>
      <c r="X79" s="140">
        <f t="shared" si="36"/>
        <v>7.9330861429680084</v>
      </c>
      <c r="Y79" s="140">
        <f t="shared" si="37"/>
        <v>4.3373286194705525</v>
      </c>
      <c r="Z79" s="140">
        <f t="shared" si="38"/>
        <v>2.4230404414934896</v>
      </c>
      <c r="AA79" s="140">
        <f t="shared" si="39"/>
        <v>3.4491678882469609E-2</v>
      </c>
      <c r="AB79" s="27">
        <f t="shared" si="40"/>
        <v>1</v>
      </c>
      <c r="AC79" s="25">
        <f t="shared" si="41"/>
        <v>154.11388820951183</v>
      </c>
      <c r="AD79" s="25">
        <f t="shared" si="42"/>
        <v>177.12719510515231</v>
      </c>
      <c r="AE79" s="25">
        <f t="shared" si="43"/>
        <v>178.37501522337851</v>
      </c>
      <c r="AF79" s="25">
        <f t="shared" si="44"/>
        <v>172.79697998103677</v>
      </c>
      <c r="AG79" s="25">
        <f t="shared" si="45"/>
        <v>241.57540750713207</v>
      </c>
      <c r="AH79" s="25">
        <f t="shared" si="46"/>
        <v>213.34343113684437</v>
      </c>
      <c r="AI79" s="25">
        <f t="shared" si="47"/>
        <v>168.93518382570244</v>
      </c>
      <c r="AJ79" s="25">
        <f t="shared" si="48"/>
        <v>131.91701791146406</v>
      </c>
      <c r="AK79" s="25">
        <f t="shared" si="49"/>
        <v>108.45069344968324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4.96638587683947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8</v>
      </c>
      <c r="J80" s="129">
        <v>1430</v>
      </c>
      <c r="K80" s="129">
        <v>913</v>
      </c>
      <c r="L80" s="129">
        <v>544</v>
      </c>
      <c r="M80" s="129">
        <v>288</v>
      </c>
      <c r="N80" s="129">
        <v>0</v>
      </c>
      <c r="O80" s="129">
        <v>12398</v>
      </c>
      <c r="P80" s="140">
        <f t="shared" si="28"/>
        <v>5.0572673011776095</v>
      </c>
      <c r="Q80" s="140">
        <f t="shared" si="29"/>
        <v>6.4203903855460558</v>
      </c>
      <c r="R80" s="140">
        <f t="shared" si="30"/>
        <v>6.0735602516534923</v>
      </c>
      <c r="S80" s="140">
        <f t="shared" si="31"/>
        <v>6.8640103242458466</v>
      </c>
      <c r="T80" s="140">
        <f t="shared" si="32"/>
        <v>21.479270850137119</v>
      </c>
      <c r="U80" s="140">
        <f t="shared" si="33"/>
        <v>16.57525407323762</v>
      </c>
      <c r="V80" s="140">
        <f t="shared" si="34"/>
        <v>11.921277625423455</v>
      </c>
      <c r="W80" s="140">
        <f t="shared" si="35"/>
        <v>11.534118406194548</v>
      </c>
      <c r="X80" s="140">
        <f t="shared" si="36"/>
        <v>7.3640909824165188</v>
      </c>
      <c r="Y80" s="140">
        <f t="shared" si="37"/>
        <v>4.3878044845942901</v>
      </c>
      <c r="Z80" s="140">
        <f t="shared" si="38"/>
        <v>2.3229553153734472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27286724107441</v>
      </c>
      <c r="AJ80" s="25">
        <f t="shared" si="48"/>
        <v>145.89430441871122</v>
      </c>
      <c r="AK80" s="25">
        <f t="shared" si="49"/>
        <v>107.6255251299574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6054601199066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6</v>
      </c>
      <c r="I81" s="129">
        <v>1497</v>
      </c>
      <c r="J81" s="129">
        <v>1408</v>
      </c>
      <c r="K81" s="129">
        <v>960</v>
      </c>
      <c r="L81" s="129">
        <v>583</v>
      </c>
      <c r="M81" s="129">
        <v>331</v>
      </c>
      <c r="N81" s="129">
        <v>0</v>
      </c>
      <c r="O81" s="129">
        <v>13203</v>
      </c>
      <c r="P81" s="140">
        <f t="shared" si="28"/>
        <v>4.6201620843747637</v>
      </c>
      <c r="Q81" s="140">
        <f t="shared" si="29"/>
        <v>7.0665757782322203</v>
      </c>
      <c r="R81" s="140">
        <f t="shared" si="30"/>
        <v>6.233431795803984</v>
      </c>
      <c r="S81" s="140">
        <f t="shared" si="31"/>
        <v>7.9300159054760293</v>
      </c>
      <c r="T81" s="140">
        <f t="shared" si="32"/>
        <v>22.532757706581837</v>
      </c>
      <c r="U81" s="140">
        <f t="shared" si="33"/>
        <v>15.420737711126259</v>
      </c>
      <c r="V81" s="140">
        <f t="shared" si="34"/>
        <v>11.338332197227903</v>
      </c>
      <c r="W81" s="140">
        <f t="shared" si="35"/>
        <v>10.664242975081422</v>
      </c>
      <c r="X81" s="140">
        <f t="shared" si="36"/>
        <v>7.2710747557373319</v>
      </c>
      <c r="Y81" s="140">
        <f t="shared" si="37"/>
        <v>4.4156631068696512</v>
      </c>
      <c r="Z81" s="140">
        <f t="shared" si="38"/>
        <v>2.5070059834886012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13406564995833</v>
      </c>
      <c r="AI81" s="25">
        <f t="shared" si="47"/>
        <v>175.50032629221135</v>
      </c>
      <c r="AJ81" s="25">
        <f t="shared" si="48"/>
        <v>143.64977665842335</v>
      </c>
      <c r="AK81" s="25">
        <f t="shared" si="49"/>
        <v>113.16594099097382</v>
      </c>
      <c r="AL81" s="25">
        <f t="shared" si="50"/>
        <v>113.10226534831992</v>
      </c>
      <c r="AM81" s="25">
        <f t="shared" si="51"/>
        <v>109.71239762386905</v>
      </c>
      <c r="AN81" s="25" t="s">
        <v>1108</v>
      </c>
      <c r="AO81" s="25">
        <f t="shared" si="52"/>
        <v>187.81160582322252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79</v>
      </c>
      <c r="I82" s="129">
        <v>1423</v>
      </c>
      <c r="J82" s="129">
        <v>1318</v>
      </c>
      <c r="K82" s="129">
        <v>968</v>
      </c>
      <c r="L82" s="129">
        <v>562</v>
      </c>
      <c r="M82" s="129">
        <v>314</v>
      </c>
      <c r="N82" s="129">
        <v>0</v>
      </c>
      <c r="O82" s="129">
        <v>13083</v>
      </c>
      <c r="P82" s="140">
        <f t="shared" si="28"/>
        <v>5.3733853091798522</v>
      </c>
      <c r="Q82" s="140">
        <f t="shared" si="29"/>
        <v>7.3301230604601395</v>
      </c>
      <c r="R82" s="140">
        <f t="shared" si="30"/>
        <v>7.3301230604601395</v>
      </c>
      <c r="S82" s="140">
        <f t="shared" si="31"/>
        <v>8.3390659634640372</v>
      </c>
      <c r="T82" s="140">
        <f t="shared" si="32"/>
        <v>20.690973018420852</v>
      </c>
      <c r="U82" s="140">
        <f t="shared" si="33"/>
        <v>15.890850722311397</v>
      </c>
      <c r="V82" s="140">
        <f t="shared" si="34"/>
        <v>10.876710234655659</v>
      </c>
      <c r="W82" s="140">
        <f t="shared" si="35"/>
        <v>10.074142016357104</v>
      </c>
      <c r="X82" s="140">
        <f t="shared" si="36"/>
        <v>7.3989146220285864</v>
      </c>
      <c r="Y82" s="140">
        <f t="shared" si="37"/>
        <v>4.2956508446075059</v>
      </c>
      <c r="Z82" s="140">
        <f t="shared" si="38"/>
        <v>2.4000611480547276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63542361800756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0282557903187</v>
      </c>
      <c r="AM82" s="25">
        <f t="shared" si="51"/>
        <v>104.07762191509028</v>
      </c>
      <c r="AN82" s="25" t="s">
        <v>1108</v>
      </c>
      <c r="AO82" s="25">
        <f t="shared" si="52"/>
        <v>186.10461554080285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5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9</v>
      </c>
      <c r="P83" s="140">
        <f t="shared" si="28"/>
        <v>5.1134986670975042</v>
      </c>
      <c r="Q83" s="140">
        <f t="shared" si="29"/>
        <v>7.7469908716374505</v>
      </c>
      <c r="R83" s="140">
        <f t="shared" si="30"/>
        <v>8.3447774456741257</v>
      </c>
      <c r="S83" s="140">
        <f t="shared" si="31"/>
        <v>7.9408675983520469</v>
      </c>
      <c r="T83" s="140">
        <f t="shared" si="32"/>
        <v>17.37620163179578</v>
      </c>
      <c r="U83" s="140">
        <f t="shared" si="33"/>
        <v>15.502059940221343</v>
      </c>
      <c r="V83" s="140">
        <f t="shared" si="34"/>
        <v>11.511430648679214</v>
      </c>
      <c r="W83" s="140">
        <f t="shared" si="35"/>
        <v>11.115598998303579</v>
      </c>
      <c r="X83" s="140">
        <f t="shared" si="36"/>
        <v>7.9731803861378143</v>
      </c>
      <c r="Y83" s="140">
        <f t="shared" si="37"/>
        <v>4.604572259471686</v>
      </c>
      <c r="Z83" s="140">
        <f t="shared" si="38"/>
        <v>2.7546651587365698</v>
      </c>
      <c r="AA83" s="140">
        <f t="shared" si="39"/>
        <v>1.6156393892883106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7.05942883527132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08</v>
      </c>
      <c r="AO83" s="25">
        <f t="shared" si="52"/>
        <v>176.09027255060755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5</v>
      </c>
      <c r="H84" s="129">
        <v>1717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7</v>
      </c>
      <c r="P84" s="140">
        <f t="shared" si="28"/>
        <v>5.6806783988328622</v>
      </c>
      <c r="Q84" s="140">
        <f t="shared" si="29"/>
        <v>7.2399015227500678</v>
      </c>
      <c r="R84" s="140">
        <f t="shared" si="30"/>
        <v>8.6258776328986961</v>
      </c>
      <c r="S84" s="140">
        <f t="shared" si="31"/>
        <v>6.8660527035652414</v>
      </c>
      <c r="T84" s="140">
        <f t="shared" si="32"/>
        <v>16.458466308014955</v>
      </c>
      <c r="U84" s="140">
        <f t="shared" si="33"/>
        <v>15.656059086349957</v>
      </c>
      <c r="V84" s="140">
        <f t="shared" si="34"/>
        <v>11.844624783441231</v>
      </c>
      <c r="W84" s="140">
        <f t="shared" si="35"/>
        <v>11.12428193671925</v>
      </c>
      <c r="X84" s="140">
        <f t="shared" si="36"/>
        <v>8.8264794383149443</v>
      </c>
      <c r="Y84" s="140">
        <f t="shared" si="37"/>
        <v>5.0788729825841159</v>
      </c>
      <c r="Z84" s="140">
        <f t="shared" si="38"/>
        <v>2.5987052065286771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63318744382357</v>
      </c>
      <c r="AH84" s="25">
        <f t="shared" si="46"/>
        <v>179.74027049163973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0468689413628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2</v>
      </c>
      <c r="H85" s="129">
        <v>1610</v>
      </c>
      <c r="I85" s="129">
        <v>1306</v>
      </c>
      <c r="J85" s="129">
        <v>1290</v>
      </c>
      <c r="K85" s="129">
        <v>949</v>
      </c>
      <c r="L85" s="129">
        <v>529</v>
      </c>
      <c r="M85" s="129">
        <v>311</v>
      </c>
      <c r="N85" s="129">
        <v>1</v>
      </c>
      <c r="O85" s="129">
        <v>10585</v>
      </c>
      <c r="P85" s="140">
        <f t="shared" si="28"/>
        <v>5.0354274917335848</v>
      </c>
      <c r="Q85" s="140">
        <f t="shared" si="29"/>
        <v>8.1719414265470007</v>
      </c>
      <c r="R85" s="140">
        <f t="shared" si="30"/>
        <v>8.8238072744449703</v>
      </c>
      <c r="S85" s="140">
        <f t="shared" si="31"/>
        <v>6.1880018894662259</v>
      </c>
      <c r="T85" s="140">
        <f t="shared" si="32"/>
        <v>15.134624468587624</v>
      </c>
      <c r="U85" s="140">
        <f t="shared" si="33"/>
        <v>15.210203117619272</v>
      </c>
      <c r="V85" s="140">
        <f t="shared" si="34"/>
        <v>12.338214454416626</v>
      </c>
      <c r="W85" s="140">
        <f t="shared" si="35"/>
        <v>12.18705715635333</v>
      </c>
      <c r="X85" s="140">
        <f t="shared" si="36"/>
        <v>8.9655172413793096</v>
      </c>
      <c r="Y85" s="140">
        <f t="shared" si="37"/>
        <v>4.9976381672177617</v>
      </c>
      <c r="Z85" s="140">
        <f t="shared" si="38"/>
        <v>2.9381199811053378</v>
      </c>
      <c r="AA85" s="140">
        <f t="shared" si="39"/>
        <v>9.4473311289560696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54313921606945</v>
      </c>
      <c r="AH85" s="25">
        <f t="shared" si="46"/>
        <v>168.53921694323816</v>
      </c>
      <c r="AI85" s="25">
        <f t="shared" si="47"/>
        <v>153.10850109393988</v>
      </c>
      <c r="AJ85" s="25">
        <f t="shared" si="48"/>
        <v>131.610945944152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08</v>
      </c>
      <c r="AO85" s="25">
        <f t="shared" si="52"/>
        <v>150.5707678284337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1</v>
      </c>
      <c r="E86" s="129">
        <v>897</v>
      </c>
      <c r="F86" s="129">
        <v>563</v>
      </c>
      <c r="G86" s="129">
        <v>1457</v>
      </c>
      <c r="H86" s="129">
        <v>1681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2</v>
      </c>
      <c r="N86" s="129">
        <v>0</v>
      </c>
      <c r="O86" s="129">
        <v>10289</v>
      </c>
      <c r="P86" s="140">
        <f t="shared" si="28"/>
        <v>4.5971425794537852</v>
      </c>
      <c r="Q86" s="140">
        <f t="shared" si="29"/>
        <v>8.4653513460977745</v>
      </c>
      <c r="R86" s="140">
        <f t="shared" si="30"/>
        <v>8.7180484012051718</v>
      </c>
      <c r="S86" s="140">
        <f t="shared" si="31"/>
        <v>5.4718631548255416</v>
      </c>
      <c r="T86" s="140">
        <f t="shared" si="32"/>
        <v>14.160754203518319</v>
      </c>
      <c r="U86" s="140">
        <f t="shared" si="33"/>
        <v>16.337836524443581</v>
      </c>
      <c r="V86" s="140">
        <f t="shared" si="34"/>
        <v>12.595976285353288</v>
      </c>
      <c r="W86" s="140">
        <f t="shared" si="35"/>
        <v>12.032267470113714</v>
      </c>
      <c r="X86" s="140">
        <f t="shared" si="36"/>
        <v>9.16512780639518</v>
      </c>
      <c r="Y86" s="140">
        <f t="shared" si="37"/>
        <v>5.2288852172222757</v>
      </c>
      <c r="Z86" s="140">
        <f t="shared" si="38"/>
        <v>3.2267470113713679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5.89875678377319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5.97169172769154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04385501850311</v>
      </c>
      <c r="AN86" s="25" t="s">
        <v>1108</v>
      </c>
      <c r="AO86" s="25">
        <f t="shared" si="52"/>
        <v>146.36019179846525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4</v>
      </c>
      <c r="H88" s="129">
        <v>1541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0</v>
      </c>
      <c r="P88" s="140">
        <f t="shared" si="28"/>
        <v>5.1101321585903081</v>
      </c>
      <c r="Q88" s="140">
        <f t="shared" si="29"/>
        <v>8.4911894273127757</v>
      </c>
      <c r="R88" s="140">
        <f t="shared" si="30"/>
        <v>7.929515418502203</v>
      </c>
      <c r="S88" s="140">
        <f t="shared" si="31"/>
        <v>4.8898678414096919</v>
      </c>
      <c r="T88" s="140">
        <f t="shared" si="32"/>
        <v>14.801762114537445</v>
      </c>
      <c r="U88" s="140">
        <f t="shared" si="33"/>
        <v>16.971365638766521</v>
      </c>
      <c r="V88" s="140">
        <f t="shared" si="34"/>
        <v>12.588105726872248</v>
      </c>
      <c r="W88" s="140">
        <f t="shared" si="35"/>
        <v>12.544052863436123</v>
      </c>
      <c r="X88" s="140">
        <f t="shared" si="36"/>
        <v>9.4383259911894282</v>
      </c>
      <c r="Y88" s="140">
        <f t="shared" si="37"/>
        <v>4.427312775330396</v>
      </c>
      <c r="Z88" s="140">
        <f t="shared" si="38"/>
        <v>2.8083700440528636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00997447340657</v>
      </c>
      <c r="AH88" s="25">
        <f t="shared" si="46"/>
        <v>161.31610764567083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622647030872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8</v>
      </c>
      <c r="E90" s="129">
        <v>1347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7</v>
      </c>
      <c r="L90" s="129">
        <v>530</v>
      </c>
      <c r="M90" s="129">
        <v>327</v>
      </c>
      <c r="N90" s="129">
        <v>1</v>
      </c>
      <c r="O90" s="129">
        <v>14002</v>
      </c>
      <c r="P90" s="140">
        <f t="shared" si="28"/>
        <v>5.0135694900728467</v>
      </c>
      <c r="Q90" s="140">
        <f t="shared" si="29"/>
        <v>9.9842879588630193</v>
      </c>
      <c r="R90" s="140">
        <f t="shared" si="30"/>
        <v>9.6200542779602909</v>
      </c>
      <c r="S90" s="140">
        <f t="shared" si="31"/>
        <v>5.8777317526067705</v>
      </c>
      <c r="T90" s="140">
        <f t="shared" si="32"/>
        <v>15.690615626339094</v>
      </c>
      <c r="U90" s="140">
        <f t="shared" si="33"/>
        <v>15.497786030567063</v>
      </c>
      <c r="V90" s="140">
        <f t="shared" si="34"/>
        <v>12.791029852878161</v>
      </c>
      <c r="W90" s="140">
        <f t="shared" si="35"/>
        <v>11.491215540637052</v>
      </c>
      <c r="X90" s="140">
        <f t="shared" si="36"/>
        <v>7.9060134266533355</v>
      </c>
      <c r="Y90" s="140">
        <f t="shared" si="37"/>
        <v>3.7851735466361944</v>
      </c>
      <c r="Z90" s="140">
        <f t="shared" si="38"/>
        <v>2.3353806599057276</v>
      </c>
      <c r="AA90" s="140">
        <f t="shared" si="39"/>
        <v>7.1418368804456508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62969228899533</v>
      </c>
      <c r="AE90" s="25">
        <f t="shared" si="43"/>
        <v>350.76079635896474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4944757052166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7731612033339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89</v>
      </c>
      <c r="E91" s="129">
        <v>1851</v>
      </c>
      <c r="F91" s="129">
        <v>1154</v>
      </c>
      <c r="G91" s="129">
        <v>2799</v>
      </c>
      <c r="H91" s="129">
        <v>3055</v>
      </c>
      <c r="I91" s="129">
        <v>2407</v>
      </c>
      <c r="J91" s="129">
        <v>2263</v>
      </c>
      <c r="K91" s="129">
        <v>1591</v>
      </c>
      <c r="L91" s="129">
        <v>761</v>
      </c>
      <c r="M91" s="129">
        <v>447</v>
      </c>
      <c r="N91" s="129">
        <v>0</v>
      </c>
      <c r="O91" s="129">
        <v>19256</v>
      </c>
      <c r="P91" s="140">
        <f t="shared" si="28"/>
        <v>5.3957208142916491</v>
      </c>
      <c r="Q91" s="140">
        <f t="shared" si="29"/>
        <v>9.809929372663067</v>
      </c>
      <c r="R91" s="140">
        <f t="shared" si="30"/>
        <v>9.6125882841711672</v>
      </c>
      <c r="S91" s="140">
        <f t="shared" si="31"/>
        <v>5.9929372663066056</v>
      </c>
      <c r="T91" s="140">
        <f t="shared" si="32"/>
        <v>14.535729123390112</v>
      </c>
      <c r="U91" s="140">
        <f t="shared" si="33"/>
        <v>15.865184877440797</v>
      </c>
      <c r="V91" s="140">
        <f t="shared" si="34"/>
        <v>12.5</v>
      </c>
      <c r="W91" s="140">
        <f t="shared" si="35"/>
        <v>11.752181138346488</v>
      </c>
      <c r="X91" s="140">
        <f t="shared" si="36"/>
        <v>8.26235978396344</v>
      </c>
      <c r="Y91" s="140">
        <f t="shared" si="37"/>
        <v>3.9520149563772331</v>
      </c>
      <c r="Z91" s="140">
        <f t="shared" si="38"/>
        <v>2.3213543830494392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61050696274117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00514773144721</v>
      </c>
      <c r="AH91" s="25">
        <f t="shared" si="46"/>
        <v>319.805781218380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54897095483264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1504065227394</v>
      </c>
    </row>
    <row r="92" spans="1:41" x14ac:dyDescent="0.25">
      <c r="A92" s="2">
        <v>44527</v>
      </c>
      <c r="B92" s="2">
        <v>44521</v>
      </c>
      <c r="C92" s="129">
        <v>1045</v>
      </c>
      <c r="D92" s="129">
        <v>1710</v>
      </c>
      <c r="E92" s="129">
        <v>1526</v>
      </c>
      <c r="F92" s="129">
        <v>1071</v>
      </c>
      <c r="G92" s="129">
        <v>2537</v>
      </c>
      <c r="H92" s="129">
        <v>2966</v>
      </c>
      <c r="I92" s="129">
        <v>2313</v>
      </c>
      <c r="J92" s="129">
        <v>2252</v>
      </c>
      <c r="K92" s="129">
        <v>1608</v>
      </c>
      <c r="L92" s="129">
        <v>713</v>
      </c>
      <c r="M92" s="129">
        <v>508</v>
      </c>
      <c r="N92" s="129">
        <v>1</v>
      </c>
      <c r="O92" s="129">
        <v>18250</v>
      </c>
      <c r="P92" s="140">
        <f t="shared" si="28"/>
        <v>5.7260273972602738</v>
      </c>
      <c r="Q92" s="140">
        <f t="shared" si="29"/>
        <v>9.3698630136986303</v>
      </c>
      <c r="R92" s="140">
        <f t="shared" si="30"/>
        <v>8.3616438356164373</v>
      </c>
      <c r="S92" s="140">
        <f t="shared" si="31"/>
        <v>5.8684931506849312</v>
      </c>
      <c r="T92" s="140">
        <f t="shared" si="32"/>
        <v>13.901369863013699</v>
      </c>
      <c r="U92" s="140">
        <f t="shared" si="33"/>
        <v>16.25205479452055</v>
      </c>
      <c r="V92" s="140">
        <f t="shared" si="34"/>
        <v>12.673972602739724</v>
      </c>
      <c r="W92" s="140">
        <f t="shared" si="35"/>
        <v>12.33972602739726</v>
      </c>
      <c r="X92" s="140">
        <f t="shared" si="36"/>
        <v>8.8109589041095902</v>
      </c>
      <c r="Y92" s="140">
        <f t="shared" si="37"/>
        <v>3.9068493150684933</v>
      </c>
      <c r="Z92" s="140">
        <f t="shared" si="38"/>
        <v>2.7835616438356166</v>
      </c>
      <c r="AA92" s="140">
        <f t="shared" si="39"/>
        <v>5.4794520547945206E-3</v>
      </c>
      <c r="AB92" s="27">
        <f t="shared" si="40"/>
        <v>1</v>
      </c>
      <c r="AC92" s="25">
        <f t="shared" si="41"/>
        <v>292.81638759807254</v>
      </c>
      <c r="AD92" s="25">
        <f t="shared" si="42"/>
        <v>463.13073949512301</v>
      </c>
      <c r="AE92" s="25">
        <f t="shared" si="43"/>
        <v>397.3726616509133</v>
      </c>
      <c r="AF92" s="25">
        <f t="shared" si="44"/>
        <v>235.15319639096617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16383080419831</v>
      </c>
      <c r="AJ92" s="25">
        <f t="shared" si="48"/>
        <v>229.75802346219416</v>
      </c>
      <c r="AK92" s="25">
        <f t="shared" si="49"/>
        <v>189.55295115988113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39</v>
      </c>
      <c r="E93" s="129">
        <v>2800</v>
      </c>
      <c r="F93" s="129">
        <v>2196</v>
      </c>
      <c r="G93" s="129">
        <v>5727</v>
      </c>
      <c r="H93" s="129">
        <v>5472</v>
      </c>
      <c r="I93" s="129">
        <v>4178</v>
      </c>
      <c r="J93" s="129">
        <v>3885</v>
      </c>
      <c r="K93" s="129">
        <v>2558</v>
      </c>
      <c r="L93" s="129">
        <v>1225</v>
      </c>
      <c r="M93" s="129">
        <v>663</v>
      </c>
      <c r="N93" s="129">
        <v>4</v>
      </c>
      <c r="O93" s="129">
        <v>33705</v>
      </c>
      <c r="P93" s="140">
        <f t="shared" si="28"/>
        <v>5.8092271176383328</v>
      </c>
      <c r="Q93" s="140">
        <f t="shared" si="29"/>
        <v>9.0164663996439707</v>
      </c>
      <c r="R93" s="140">
        <f t="shared" si="30"/>
        <v>8.3073727933541015</v>
      </c>
      <c r="S93" s="140">
        <f t="shared" si="31"/>
        <v>6.5153538050734312</v>
      </c>
      <c r="T93" s="140">
        <f t="shared" si="32"/>
        <v>16.991544281263906</v>
      </c>
      <c r="U93" s="140">
        <f t="shared" si="33"/>
        <v>16.23497997329773</v>
      </c>
      <c r="V93" s="140">
        <f t="shared" si="34"/>
        <v>12.395786975226228</v>
      </c>
      <c r="W93" s="140">
        <f t="shared" si="35"/>
        <v>11.526479750778815</v>
      </c>
      <c r="X93" s="140">
        <f t="shared" si="36"/>
        <v>7.5893784304999254</v>
      </c>
      <c r="Y93" s="140">
        <f t="shared" si="37"/>
        <v>3.6344755970924196</v>
      </c>
      <c r="Z93" s="140">
        <f t="shared" si="38"/>
        <v>1.9670672007120606</v>
      </c>
      <c r="AA93" s="140">
        <f t="shared" si="39"/>
        <v>1.1867675419077288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07270019045552</v>
      </c>
      <c r="AE93" s="25">
        <f t="shared" si="43"/>
        <v>729.12414981818949</v>
      </c>
      <c r="AF93" s="25">
        <f t="shared" si="44"/>
        <v>482.16285646551046</v>
      </c>
      <c r="AG93" s="25">
        <f t="shared" si="45"/>
        <v>566.77687783422584</v>
      </c>
      <c r="AH93" s="25">
        <f t="shared" si="46"/>
        <v>572.82397212012381</v>
      </c>
      <c r="AI93" s="25">
        <f t="shared" si="47"/>
        <v>489.80652187632535</v>
      </c>
      <c r="AJ93" s="25">
        <f t="shared" si="48"/>
        <v>396.36319766901613</v>
      </c>
      <c r="AK93" s="25">
        <f t="shared" si="49"/>
        <v>301.54008026553231</v>
      </c>
      <c r="AL93" s="25">
        <f t="shared" si="50"/>
        <v>237.65055755007188</v>
      </c>
      <c r="AM93" s="25">
        <f t="shared" si="51"/>
        <v>219.75625264237215</v>
      </c>
      <c r="AN93" s="25" t="s">
        <v>1108</v>
      </c>
      <c r="AO93" s="25">
        <f t="shared" si="52"/>
        <v>479.45089557462057</v>
      </c>
    </row>
    <row r="94" spans="1:41" x14ac:dyDescent="0.25">
      <c r="A94" s="2">
        <v>44541</v>
      </c>
      <c r="B94" s="2">
        <v>44535</v>
      </c>
      <c r="C94" s="129">
        <v>2070</v>
      </c>
      <c r="D94" s="129">
        <v>2925</v>
      </c>
      <c r="E94" s="129">
        <v>2834</v>
      </c>
      <c r="F94" s="129">
        <v>2386</v>
      </c>
      <c r="G94" s="129">
        <v>5367</v>
      </c>
      <c r="H94" s="129">
        <v>5481</v>
      </c>
      <c r="I94" s="129">
        <v>4334</v>
      </c>
      <c r="J94" s="129">
        <v>4192</v>
      </c>
      <c r="K94" s="129">
        <v>2753</v>
      </c>
      <c r="L94" s="129">
        <v>1236</v>
      </c>
      <c r="M94" s="129">
        <v>685</v>
      </c>
      <c r="N94" s="129">
        <v>2</v>
      </c>
      <c r="O94" s="129">
        <v>34265</v>
      </c>
      <c r="P94" s="140">
        <f t="shared" si="28"/>
        <v>6.0411498613745804</v>
      </c>
      <c r="Q94" s="140">
        <f t="shared" si="29"/>
        <v>8.5364074128119061</v>
      </c>
      <c r="R94" s="140">
        <f t="shared" si="30"/>
        <v>8.270830293302204</v>
      </c>
      <c r="S94" s="140">
        <f t="shared" si="31"/>
        <v>6.963373704946739</v>
      </c>
      <c r="T94" s="140">
        <f t="shared" si="32"/>
        <v>15.663213191303079</v>
      </c>
      <c r="U94" s="140">
        <f t="shared" si="33"/>
        <v>15.99591419816139</v>
      </c>
      <c r="V94" s="140">
        <f t="shared" si="34"/>
        <v>12.648475120385234</v>
      </c>
      <c r="W94" s="140">
        <f t="shared" si="35"/>
        <v>12.234058076754707</v>
      </c>
      <c r="X94" s="140">
        <f t="shared" si="36"/>
        <v>8.0344374726397199</v>
      </c>
      <c r="Y94" s="140">
        <f t="shared" si="37"/>
        <v>3.6071793375164161</v>
      </c>
      <c r="Z94" s="140">
        <f t="shared" si="38"/>
        <v>1.9991244710345832</v>
      </c>
      <c r="AA94" s="140">
        <f t="shared" si="39"/>
        <v>5.8368597694440387E-3</v>
      </c>
      <c r="AB94" s="27">
        <f t="shared" si="40"/>
        <v>1</v>
      </c>
      <c r="AC94" s="25">
        <f t="shared" si="41"/>
        <v>580.02863380670817</v>
      </c>
      <c r="AD94" s="25">
        <f t="shared" si="42"/>
        <v>792.19731755744726</v>
      </c>
      <c r="AE94" s="25">
        <f t="shared" si="43"/>
        <v>737.97780020883897</v>
      </c>
      <c r="AF94" s="25">
        <f t="shared" si="44"/>
        <v>523.88004350032247</v>
      </c>
      <c r="AG94" s="25">
        <f t="shared" si="45"/>
        <v>531.14920610027764</v>
      </c>
      <c r="AH94" s="25">
        <f t="shared" si="46"/>
        <v>573.76611681111081</v>
      </c>
      <c r="AI94" s="25">
        <f t="shared" si="47"/>
        <v>508.09513303302867</v>
      </c>
      <c r="AJ94" s="25">
        <f t="shared" si="48"/>
        <v>427.68456232394226</v>
      </c>
      <c r="AK94" s="25">
        <f t="shared" si="49"/>
        <v>324.52691202932385</v>
      </c>
      <c r="AL94" s="25">
        <f t="shared" si="50"/>
        <v>239.78456255664395</v>
      </c>
      <c r="AM94" s="25">
        <f t="shared" si="51"/>
        <v>227.04831532432112</v>
      </c>
      <c r="AN94" s="25" t="s">
        <v>1108</v>
      </c>
      <c r="AO94" s="25">
        <f t="shared" si="52"/>
        <v>487.41685022591224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7</v>
      </c>
      <c r="E95" s="129">
        <v>3077</v>
      </c>
      <c r="F95" s="129">
        <v>3035</v>
      </c>
      <c r="G95" s="129">
        <v>7780</v>
      </c>
      <c r="H95" s="129">
        <v>6844</v>
      </c>
      <c r="I95" s="129">
        <v>4963</v>
      </c>
      <c r="J95" s="129">
        <v>4449</v>
      </c>
      <c r="K95" s="129">
        <v>3049</v>
      </c>
      <c r="L95" s="129">
        <v>1254</v>
      </c>
      <c r="M95" s="129">
        <v>647</v>
      </c>
      <c r="N95" s="129">
        <v>2</v>
      </c>
      <c r="O95" s="129">
        <v>40569</v>
      </c>
      <c r="P95" s="140">
        <f t="shared" si="28"/>
        <v>5.6496339569622123</v>
      </c>
      <c r="Q95" s="140">
        <f t="shared" si="29"/>
        <v>7.8311025659986679</v>
      </c>
      <c r="R95" s="140">
        <f t="shared" si="30"/>
        <v>7.584608937858957</v>
      </c>
      <c r="S95" s="140">
        <f t="shared" si="31"/>
        <v>7.4810816140402778</v>
      </c>
      <c r="T95" s="140">
        <f t="shared" si="32"/>
        <v>19.177204269269641</v>
      </c>
      <c r="U95" s="140">
        <f t="shared" si="33"/>
        <v>16.87002390988193</v>
      </c>
      <c r="V95" s="140">
        <f t="shared" si="34"/>
        <v>12.233478764573935</v>
      </c>
      <c r="W95" s="140">
        <f t="shared" si="35"/>
        <v>10.966501515935812</v>
      </c>
      <c r="X95" s="140">
        <f t="shared" si="36"/>
        <v>7.5155907219798372</v>
      </c>
      <c r="Y95" s="140">
        <f t="shared" si="37"/>
        <v>3.0910300968719961</v>
      </c>
      <c r="Z95" s="140">
        <f t="shared" si="38"/>
        <v>1.5948137740639405</v>
      </c>
      <c r="AA95" s="140">
        <f t="shared" si="39"/>
        <v>4.9298725627942522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44816337778116</v>
      </c>
      <c r="AE95" s="25">
        <f t="shared" si="43"/>
        <v>801.25536035377479</v>
      </c>
      <c r="AF95" s="25">
        <f t="shared" si="44"/>
        <v>666.37717184554845</v>
      </c>
      <c r="AG95" s="25">
        <f t="shared" si="45"/>
        <v>769.95357247254708</v>
      </c>
      <c r="AH95" s="25">
        <f t="shared" si="46"/>
        <v>716.44869612392677</v>
      </c>
      <c r="AI95" s="25">
        <f t="shared" si="47"/>
        <v>581.83575109435196</v>
      </c>
      <c r="AJ95" s="25">
        <f t="shared" si="48"/>
        <v>453.90472752366867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4.45293432822743</v>
      </c>
      <c r="AN95" s="25" t="s">
        <v>1108</v>
      </c>
      <c r="AO95" s="25">
        <f t="shared" si="52"/>
        <v>577.09073972902479</v>
      </c>
    </row>
    <row r="96" spans="1:41" x14ac:dyDescent="0.25">
      <c r="A96" s="2">
        <v>44555</v>
      </c>
      <c r="B96" s="2">
        <v>44549</v>
      </c>
      <c r="C96" s="129">
        <v>2461</v>
      </c>
      <c r="D96" s="129">
        <v>2632</v>
      </c>
      <c r="E96" s="129">
        <v>2901</v>
      </c>
      <c r="F96" s="129">
        <v>3879</v>
      </c>
      <c r="G96" s="129">
        <v>12769</v>
      </c>
      <c r="H96" s="129">
        <v>9516</v>
      </c>
      <c r="I96" s="129">
        <v>6068</v>
      </c>
      <c r="J96" s="129">
        <v>5423</v>
      </c>
      <c r="K96" s="129">
        <v>3297</v>
      </c>
      <c r="L96" s="129">
        <v>1383</v>
      </c>
      <c r="M96" s="129">
        <v>726</v>
      </c>
      <c r="N96" s="129">
        <v>7</v>
      </c>
      <c r="O96" s="129">
        <v>51062</v>
      </c>
      <c r="P96" s="140">
        <f t="shared" si="28"/>
        <v>4.8196310367788184</v>
      </c>
      <c r="Q96" s="140">
        <f t="shared" si="29"/>
        <v>5.1545180368963228</v>
      </c>
      <c r="R96" s="140">
        <f t="shared" si="30"/>
        <v>5.6813285809408169</v>
      </c>
      <c r="S96" s="140">
        <f t="shared" si="31"/>
        <v>7.5966472131918064</v>
      </c>
      <c r="T96" s="140">
        <f t="shared" si="32"/>
        <v>25.006854412283108</v>
      </c>
      <c r="U96" s="140">
        <f t="shared" si="33"/>
        <v>18.636167796012689</v>
      </c>
      <c r="V96" s="140">
        <f t="shared" si="34"/>
        <v>11.883592495397751</v>
      </c>
      <c r="W96" s="140">
        <f t="shared" si="35"/>
        <v>10.620422231796638</v>
      </c>
      <c r="X96" s="140">
        <f t="shared" si="36"/>
        <v>6.4568563706866158</v>
      </c>
      <c r="Y96" s="140">
        <f t="shared" si="37"/>
        <v>2.7084720535819202</v>
      </c>
      <c r="Z96" s="140">
        <f t="shared" si="38"/>
        <v>1.4218009478672986</v>
      </c>
      <c r="AA96" s="140">
        <f t="shared" si="39"/>
        <v>1.3708824566213623E-2</v>
      </c>
      <c r="AB96" s="27">
        <f t="shared" si="40"/>
        <v>1</v>
      </c>
      <c r="AC96" s="25">
        <f t="shared" si="41"/>
        <v>689.58959797019759</v>
      </c>
      <c r="AD96" s="25">
        <f t="shared" si="42"/>
        <v>712.8421674568209</v>
      </c>
      <c r="AE96" s="25">
        <f t="shared" si="43"/>
        <v>755.42469950805992</v>
      </c>
      <c r="AF96" s="25">
        <f t="shared" si="44"/>
        <v>851.68930793702873</v>
      </c>
      <c r="AG96" s="25">
        <f t="shared" si="45"/>
        <v>1263.6937232521791</v>
      </c>
      <c r="AH96" s="25">
        <f t="shared" si="46"/>
        <v>996.16098660363639</v>
      </c>
      <c r="AI96" s="25">
        <f t="shared" si="47"/>
        <v>711.38008012100101</v>
      </c>
      <c r="AJ96" s="25">
        <f t="shared" si="48"/>
        <v>553.27609291095871</v>
      </c>
      <c r="AK96" s="25">
        <f t="shared" si="49"/>
        <v>388.65427859087572</v>
      </c>
      <c r="AL96" s="25">
        <f t="shared" si="50"/>
        <v>268.30262946265259</v>
      </c>
      <c r="AM96" s="25">
        <f t="shared" si="51"/>
        <v>240.63806850431703</v>
      </c>
      <c r="AN96" s="25" t="s">
        <v>1108</v>
      </c>
      <c r="AO96" s="25">
        <f t="shared" si="52"/>
        <v>726.35281500760345</v>
      </c>
    </row>
    <row r="97" spans="1:41" x14ac:dyDescent="0.25">
      <c r="A97" s="2">
        <v>44562</v>
      </c>
      <c r="B97" s="2">
        <v>44556</v>
      </c>
      <c r="C97" s="129">
        <v>6193</v>
      </c>
      <c r="D97" s="129">
        <v>5643</v>
      </c>
      <c r="E97" s="129">
        <v>6353</v>
      </c>
      <c r="F97" s="129">
        <v>8278</v>
      </c>
      <c r="G97" s="129">
        <v>23855</v>
      </c>
      <c r="H97" s="129">
        <v>20516</v>
      </c>
      <c r="I97" s="129">
        <v>14974</v>
      </c>
      <c r="J97" s="129">
        <v>13050</v>
      </c>
      <c r="K97" s="129">
        <v>7163</v>
      </c>
      <c r="L97" s="129">
        <v>2961</v>
      </c>
      <c r="M97" s="129">
        <v>1689</v>
      </c>
      <c r="N97" s="129">
        <v>8</v>
      </c>
      <c r="O97" s="129">
        <v>110683</v>
      </c>
      <c r="P97" s="140">
        <f t="shared" si="28"/>
        <v>5.5952585311204066</v>
      </c>
      <c r="Q97" s="140">
        <f t="shared" si="29"/>
        <v>5.0983439191203708</v>
      </c>
      <c r="R97" s="140">
        <f t="shared" si="30"/>
        <v>5.7398155091567808</v>
      </c>
      <c r="S97" s="140">
        <f t="shared" si="31"/>
        <v>7.4790166511569067</v>
      </c>
      <c r="T97" s="140">
        <f t="shared" si="32"/>
        <v>21.552541944110658</v>
      </c>
      <c r="U97" s="140">
        <f t="shared" si="33"/>
        <v>18.535818508714076</v>
      </c>
      <c r="V97" s="140">
        <f t="shared" si="34"/>
        <v>13.528726181979167</v>
      </c>
      <c r="W97" s="140">
        <f t="shared" si="35"/>
        <v>11.790428521091767</v>
      </c>
      <c r="X97" s="140">
        <f t="shared" si="36"/>
        <v>6.4716352104659256</v>
      </c>
      <c r="Y97" s="140">
        <f t="shared" si="37"/>
        <v>2.6752075747856492</v>
      </c>
      <c r="Z97" s="140">
        <f t="shared" si="38"/>
        <v>1.5259795993964747</v>
      </c>
      <c r="AA97" s="140">
        <f t="shared" si="39"/>
        <v>7.2278489018187068E-3</v>
      </c>
      <c r="AB97" s="27">
        <f t="shared" si="40"/>
        <v>1</v>
      </c>
      <c r="AC97" s="25">
        <f t="shared" si="41"/>
        <v>1735.3223812391034</v>
      </c>
      <c r="AD97" s="25">
        <f t="shared" si="42"/>
        <v>1528.3314403339059</v>
      </c>
      <c r="AE97" s="25">
        <f t="shared" si="43"/>
        <v>1654.3306156410565</v>
      </c>
      <c r="AF97" s="25">
        <f t="shared" si="44"/>
        <v>1817.5519698640692</v>
      </c>
      <c r="AG97" s="25">
        <f t="shared" si="45"/>
        <v>2360.8280811481504</v>
      </c>
      <c r="AH97" s="25">
        <f t="shared" si="46"/>
        <v>2147.6711644766924</v>
      </c>
      <c r="AI97" s="25">
        <f t="shared" si="47"/>
        <v>1755.4722016697212</v>
      </c>
      <c r="AJ97" s="25">
        <f t="shared" si="48"/>
        <v>1331.4130578071199</v>
      </c>
      <c r="AK97" s="25">
        <f t="shared" si="49"/>
        <v>844.38295345660981</v>
      </c>
      <c r="AL97" s="25">
        <f t="shared" si="50"/>
        <v>574.43534767817368</v>
      </c>
      <c r="AM97" s="25">
        <f t="shared" si="51"/>
        <v>559.83153953690282</v>
      </c>
      <c r="AN97" s="25" t="s">
        <v>1108</v>
      </c>
      <c r="AO97" s="25">
        <f t="shared" si="52"/>
        <v>1574.4567119087887</v>
      </c>
    </row>
    <row r="98" spans="1:41" x14ac:dyDescent="0.25">
      <c r="A98" s="2">
        <v>44569</v>
      </c>
      <c r="B98" s="2">
        <v>44563</v>
      </c>
      <c r="C98" s="129">
        <v>9329</v>
      </c>
      <c r="D98" s="129">
        <v>10180</v>
      </c>
      <c r="E98" s="129">
        <v>11010</v>
      </c>
      <c r="F98" s="129">
        <v>13876</v>
      </c>
      <c r="G98" s="129">
        <v>35651</v>
      </c>
      <c r="H98" s="129">
        <v>30467</v>
      </c>
      <c r="I98" s="129">
        <v>24027</v>
      </c>
      <c r="J98" s="129">
        <v>20910</v>
      </c>
      <c r="K98" s="129">
        <v>11601</v>
      </c>
      <c r="L98" s="129">
        <v>4820</v>
      </c>
      <c r="M98" s="129">
        <v>3045</v>
      </c>
      <c r="N98" s="129">
        <v>12</v>
      </c>
      <c r="O98" s="129">
        <v>174928</v>
      </c>
      <c r="P98" s="140">
        <f t="shared" si="28"/>
        <v>5.3330513125400163</v>
      </c>
      <c r="Q98" s="140">
        <f t="shared" si="29"/>
        <v>5.8195371810116168</v>
      </c>
      <c r="R98" s="140">
        <f t="shared" si="30"/>
        <v>6.294018110308242</v>
      </c>
      <c r="S98" s="140">
        <f t="shared" si="31"/>
        <v>7.9324064758071895</v>
      </c>
      <c r="T98" s="140">
        <f t="shared" si="32"/>
        <v>20.380385072715633</v>
      </c>
      <c r="U98" s="140">
        <f t="shared" si="33"/>
        <v>17.416880087807556</v>
      </c>
      <c r="V98" s="140">
        <f t="shared" si="34"/>
        <v>13.735365407481936</v>
      </c>
      <c r="W98" s="140">
        <f t="shared" si="35"/>
        <v>11.953489435653527</v>
      </c>
      <c r="X98" s="140">
        <f t="shared" si="36"/>
        <v>6.631871398518248</v>
      </c>
      <c r="Y98" s="140">
        <f t="shared" si="37"/>
        <v>2.7554193725418461</v>
      </c>
      <c r="Z98" s="140">
        <f t="shared" si="38"/>
        <v>1.7407161803713527</v>
      </c>
      <c r="AA98" s="140">
        <f t="shared" si="39"/>
        <v>6.8599652428427702E-3</v>
      </c>
      <c r="AB98" s="27">
        <f t="shared" si="40"/>
        <v>1</v>
      </c>
      <c r="AC98" s="25">
        <f t="shared" si="41"/>
        <v>2614.0517511027929</v>
      </c>
      <c r="AD98" s="25">
        <f t="shared" si="42"/>
        <v>2757.1175017896794</v>
      </c>
      <c r="AE98" s="25">
        <f t="shared" si="43"/>
        <v>2867.0203176779523</v>
      </c>
      <c r="AF98" s="25">
        <f t="shared" si="44"/>
        <v>3046.6720383950019</v>
      </c>
      <c r="AG98" s="25">
        <f t="shared" si="45"/>
        <v>3528.2281249638531</v>
      </c>
      <c r="AH98" s="25">
        <f t="shared" si="46"/>
        <v>3189.3691444780361</v>
      </c>
      <c r="AI98" s="25">
        <f t="shared" si="47"/>
        <v>2816.7978221930275</v>
      </c>
      <c r="AJ98" s="25">
        <f t="shared" si="48"/>
        <v>2133.3216121645114</v>
      </c>
      <c r="AK98" s="25">
        <f t="shared" si="49"/>
        <v>1367.5396681627992</v>
      </c>
      <c r="AL98" s="25">
        <f t="shared" si="50"/>
        <v>935.08219378885417</v>
      </c>
      <c r="AM98" s="25">
        <f t="shared" si="51"/>
        <v>1009.2877666606685</v>
      </c>
      <c r="AN98" s="25" t="s">
        <v>1108</v>
      </c>
      <c r="AO98" s="25">
        <f t="shared" si="52"/>
        <v>2488.3366343592115</v>
      </c>
    </row>
    <row r="99" spans="1:41" x14ac:dyDescent="0.25">
      <c r="A99" s="2">
        <v>44576</v>
      </c>
      <c r="B99" s="2">
        <v>44570</v>
      </c>
      <c r="C99" s="129">
        <v>8309</v>
      </c>
      <c r="D99" s="129">
        <v>8202</v>
      </c>
      <c r="E99" s="129">
        <v>8287</v>
      </c>
      <c r="F99" s="129">
        <v>9541</v>
      </c>
      <c r="G99" s="129">
        <v>22467</v>
      </c>
      <c r="H99" s="129">
        <v>20660</v>
      </c>
      <c r="I99" s="129">
        <v>16626</v>
      </c>
      <c r="J99" s="129">
        <v>15505</v>
      </c>
      <c r="K99" s="129">
        <v>9719</v>
      </c>
      <c r="L99" s="129">
        <v>4421</v>
      </c>
      <c r="M99" s="129">
        <v>3113</v>
      </c>
      <c r="N99" s="129">
        <v>9</v>
      </c>
      <c r="O99" s="129">
        <v>126859</v>
      </c>
      <c r="P99" s="140">
        <f t="shared" si="28"/>
        <v>6.5497915008001009</v>
      </c>
      <c r="Q99" s="140">
        <f t="shared" si="29"/>
        <v>6.4654458887426198</v>
      </c>
      <c r="R99" s="140">
        <f t="shared" si="30"/>
        <v>6.5324494123396848</v>
      </c>
      <c r="S99" s="140">
        <f t="shared" si="31"/>
        <v>7.5209484545834355</v>
      </c>
      <c r="T99" s="140">
        <f t="shared" si="32"/>
        <v>17.71021370182644</v>
      </c>
      <c r="U99" s="140">
        <f t="shared" si="33"/>
        <v>16.285797617827665</v>
      </c>
      <c r="V99" s="140">
        <f t="shared" si="34"/>
        <v>13.105889215585808</v>
      </c>
      <c r="W99" s="140">
        <f t="shared" si="35"/>
        <v>12.222230980852759</v>
      </c>
      <c r="X99" s="140">
        <f t="shared" si="36"/>
        <v>7.6612617157631711</v>
      </c>
      <c r="Y99" s="140">
        <f t="shared" si="37"/>
        <v>3.4849715037955522</v>
      </c>
      <c r="Z99" s="140">
        <f t="shared" si="38"/>
        <v>2.4539055171489608</v>
      </c>
      <c r="AA99" s="140">
        <f t="shared" si="39"/>
        <v>7.0944907338068245E-3</v>
      </c>
      <c r="AB99" s="27">
        <f t="shared" si="40"/>
        <v>1</v>
      </c>
      <c r="AC99" s="25">
        <f t="shared" si="41"/>
        <v>2328.2405402415161</v>
      </c>
      <c r="AD99" s="25">
        <f t="shared" si="42"/>
        <v>2221.4025294380108</v>
      </c>
      <c r="AE99" s="25">
        <f t="shared" si="43"/>
        <v>2157.9470819797634</v>
      </c>
      <c r="AF99" s="25">
        <f t="shared" si="44"/>
        <v>2094.8614815744245</v>
      </c>
      <c r="AG99" s="25">
        <f t="shared" si="45"/>
        <v>2223.4636134628167</v>
      </c>
      <c r="AH99" s="25">
        <f t="shared" si="46"/>
        <v>2162.7454795324848</v>
      </c>
      <c r="AI99" s="25">
        <f t="shared" si="47"/>
        <v>1949.143904431734</v>
      </c>
      <c r="AJ99" s="25">
        <f t="shared" si="48"/>
        <v>1581.8819510574247</v>
      </c>
      <c r="AK99" s="25">
        <f t="shared" si="49"/>
        <v>1145.6872713450775</v>
      </c>
      <c r="AL99" s="25">
        <f t="shared" si="50"/>
        <v>857.6760121868308</v>
      </c>
      <c r="AM99" s="25">
        <f t="shared" si="51"/>
        <v>1031.8268694957837</v>
      </c>
      <c r="AN99" s="25" t="s">
        <v>1108</v>
      </c>
      <c r="AO99" s="25">
        <f t="shared" si="52"/>
        <v>1804.5590019789583</v>
      </c>
    </row>
    <row r="100" spans="1:41" x14ac:dyDescent="0.25">
      <c r="A100" s="2">
        <v>44583</v>
      </c>
      <c r="B100" s="2">
        <v>44577</v>
      </c>
      <c r="C100" s="129">
        <v>5416</v>
      </c>
      <c r="D100" s="129">
        <v>5020</v>
      </c>
      <c r="E100" s="129">
        <v>4986</v>
      </c>
      <c r="F100" s="129">
        <v>5897</v>
      </c>
      <c r="G100" s="129">
        <v>13447</v>
      </c>
      <c r="H100" s="129">
        <v>12625</v>
      </c>
      <c r="I100" s="129">
        <v>10380</v>
      </c>
      <c r="J100" s="129">
        <v>9571</v>
      </c>
      <c r="K100" s="129">
        <v>6816</v>
      </c>
      <c r="L100" s="129">
        <v>3370</v>
      </c>
      <c r="M100" s="129">
        <v>2411</v>
      </c>
      <c r="N100" s="129">
        <v>2</v>
      </c>
      <c r="O100" s="129">
        <v>79941</v>
      </c>
      <c r="P100" s="140">
        <f t="shared" si="28"/>
        <v>6.7749965599629727</v>
      </c>
      <c r="Q100" s="140">
        <f t="shared" si="29"/>
        <v>6.2796312280306728</v>
      </c>
      <c r="R100" s="140">
        <f t="shared" si="30"/>
        <v>6.2370998611475965</v>
      </c>
      <c r="S100" s="140">
        <f t="shared" si="31"/>
        <v>7.3766903091029636</v>
      </c>
      <c r="T100" s="140">
        <f t="shared" si="32"/>
        <v>16.821155602256667</v>
      </c>
      <c r="U100" s="140">
        <f t="shared" si="33"/>
        <v>15.792897261730527</v>
      </c>
      <c r="V100" s="140">
        <f t="shared" si="34"/>
        <v>12.984576124892108</v>
      </c>
      <c r="W100" s="140">
        <f t="shared" si="35"/>
        <v>11.972579777585969</v>
      </c>
      <c r="X100" s="140">
        <f t="shared" si="36"/>
        <v>8.5262881375014068</v>
      </c>
      <c r="Y100" s="140">
        <f t="shared" si="37"/>
        <v>4.2156090116460891</v>
      </c>
      <c r="Z100" s="140">
        <f t="shared" si="38"/>
        <v>3.0159742810322614</v>
      </c>
      <c r="AA100" s="140">
        <f t="shared" si="39"/>
        <v>2.5018451107691924E-3</v>
      </c>
      <c r="AB100" s="27">
        <f t="shared" si="40"/>
        <v>1</v>
      </c>
      <c r="AC100" s="25">
        <f t="shared" si="41"/>
        <v>1517.6014882594839</v>
      </c>
      <c r="AD100" s="25">
        <f t="shared" si="42"/>
        <v>1359.6001826114136</v>
      </c>
      <c r="AE100" s="25">
        <f t="shared" si="43"/>
        <v>1298.3617896405333</v>
      </c>
      <c r="AF100" s="25">
        <f t="shared" si="44"/>
        <v>1294.7697470751891</v>
      </c>
      <c r="AG100" s="25">
        <f t="shared" si="45"/>
        <v>1330.7925050177814</v>
      </c>
      <c r="AH100" s="25">
        <f t="shared" si="46"/>
        <v>1321.6196359679391</v>
      </c>
      <c r="AI100" s="25">
        <f t="shared" si="47"/>
        <v>1216.8960500421867</v>
      </c>
      <c r="AJ100" s="25">
        <f t="shared" si="48"/>
        <v>976.47159971432518</v>
      </c>
      <c r="AK100" s="25">
        <f t="shared" si="49"/>
        <v>803.47818103591408</v>
      </c>
      <c r="AL100" s="25">
        <f t="shared" si="50"/>
        <v>653.78153383162623</v>
      </c>
      <c r="AM100" s="25">
        <f t="shared" si="51"/>
        <v>799.1437784626836</v>
      </c>
      <c r="AN100" s="25" t="s">
        <v>1108</v>
      </c>
      <c r="AO100" s="25">
        <f t="shared" si="52"/>
        <v>1137.1542513909135</v>
      </c>
    </row>
    <row r="101" spans="1:41" x14ac:dyDescent="0.25">
      <c r="A101" s="2">
        <v>44590</v>
      </c>
      <c r="B101" s="2">
        <v>44584</v>
      </c>
      <c r="C101" s="129">
        <v>3233</v>
      </c>
      <c r="D101" s="129">
        <v>2916</v>
      </c>
      <c r="E101" s="129">
        <v>2729</v>
      </c>
      <c r="F101" s="129">
        <v>3491</v>
      </c>
      <c r="G101" s="129">
        <v>7957</v>
      </c>
      <c r="H101" s="129">
        <v>7058</v>
      </c>
      <c r="I101" s="129">
        <v>5446</v>
      </c>
      <c r="J101" s="129">
        <v>5131</v>
      </c>
      <c r="K101" s="129">
        <v>4063</v>
      </c>
      <c r="L101" s="129">
        <v>2049</v>
      </c>
      <c r="M101" s="129">
        <v>1542</v>
      </c>
      <c r="N101" s="129">
        <v>2</v>
      </c>
      <c r="O101" s="129">
        <v>45617</v>
      </c>
      <c r="P101" s="140">
        <f t="shared" si="28"/>
        <v>7.0872700966744846</v>
      </c>
      <c r="Q101" s="140">
        <f t="shared" si="29"/>
        <v>6.3923537277769258</v>
      </c>
      <c r="R101" s="140">
        <f t="shared" si="30"/>
        <v>5.9824188350834122</v>
      </c>
      <c r="S101" s="140">
        <f t="shared" si="31"/>
        <v>7.6528487186794392</v>
      </c>
      <c r="T101" s="140">
        <f t="shared" si="32"/>
        <v>17.44305850888923</v>
      </c>
      <c r="U101" s="140">
        <f t="shared" si="33"/>
        <v>15.472301992678167</v>
      </c>
      <c r="V101" s="140">
        <f t="shared" si="34"/>
        <v>11.938531687747989</v>
      </c>
      <c r="W101" s="140">
        <f t="shared" si="35"/>
        <v>11.247999649253568</v>
      </c>
      <c r="X101" s="140">
        <f t="shared" si="36"/>
        <v>8.9067672139772451</v>
      </c>
      <c r="Y101" s="140">
        <f t="shared" si="37"/>
        <v>4.4917464980160906</v>
      </c>
      <c r="Z101" s="140">
        <f t="shared" si="38"/>
        <v>3.3803187408203081</v>
      </c>
      <c r="AA101" s="140">
        <f t="shared" si="39"/>
        <v>4.3843304031391805E-3</v>
      </c>
      <c r="AB101" s="27">
        <f t="shared" si="40"/>
        <v>1</v>
      </c>
      <c r="AC101" s="25">
        <f t="shared" si="41"/>
        <v>905.90945560245791</v>
      </c>
      <c r="AD101" s="25">
        <f t="shared" si="42"/>
        <v>789.75978734957823</v>
      </c>
      <c r="AE101" s="25">
        <f t="shared" si="43"/>
        <v>710.63564459065685</v>
      </c>
      <c r="AF101" s="25">
        <f t="shared" si="44"/>
        <v>766.49842072909701</v>
      </c>
      <c r="AG101" s="25">
        <f t="shared" si="45"/>
        <v>787.4705110750715</v>
      </c>
      <c r="AH101" s="25">
        <f t="shared" si="46"/>
        <v>738.85080322072986</v>
      </c>
      <c r="AI101" s="25">
        <f t="shared" si="47"/>
        <v>638.46010486799139</v>
      </c>
      <c r="AJ101" s="25">
        <f t="shared" si="48"/>
        <v>523.48508809259249</v>
      </c>
      <c r="AK101" s="25">
        <f t="shared" si="49"/>
        <v>478.95126900659022</v>
      </c>
      <c r="AL101" s="25">
        <f t="shared" si="50"/>
        <v>397.50693258783446</v>
      </c>
      <c r="AM101" s="25">
        <f t="shared" si="51"/>
        <v>511.10730252569812</v>
      </c>
      <c r="AN101" s="25" t="s">
        <v>1108</v>
      </c>
      <c r="AO101" s="25">
        <f t="shared" si="52"/>
        <v>648.89813094281169</v>
      </c>
    </row>
    <row r="102" spans="1:41" x14ac:dyDescent="0.25">
      <c r="A102" s="2">
        <v>44597</v>
      </c>
      <c r="B102" s="2">
        <v>44591</v>
      </c>
      <c r="C102" s="129">
        <v>1865</v>
      </c>
      <c r="D102" s="129">
        <v>1588</v>
      </c>
      <c r="E102" s="129">
        <v>1333</v>
      </c>
      <c r="F102" s="129">
        <v>2233</v>
      </c>
      <c r="G102" s="129">
        <v>4455</v>
      </c>
      <c r="H102" s="129">
        <v>3958</v>
      </c>
      <c r="I102" s="129">
        <v>3069</v>
      </c>
      <c r="J102" s="129">
        <v>2829</v>
      </c>
      <c r="K102" s="129">
        <v>2286</v>
      </c>
      <c r="L102" s="129">
        <v>1337</v>
      </c>
      <c r="M102" s="129">
        <v>947</v>
      </c>
      <c r="N102" s="129">
        <v>3</v>
      </c>
      <c r="O102" s="129">
        <v>25903</v>
      </c>
      <c r="P102" s="140">
        <f t="shared" si="28"/>
        <v>7.1999382310929239</v>
      </c>
      <c r="Q102" s="140">
        <f t="shared" si="29"/>
        <v>6.1305640273327411</v>
      </c>
      <c r="R102" s="140">
        <f t="shared" si="30"/>
        <v>5.1461220708026101</v>
      </c>
      <c r="S102" s="140">
        <f t="shared" si="31"/>
        <v>8.6206230938501331</v>
      </c>
      <c r="T102" s="140">
        <f t="shared" si="32"/>
        <v>17.198780064085241</v>
      </c>
      <c r="U102" s="140">
        <f t="shared" si="33"/>
        <v>15.280083388024554</v>
      </c>
      <c r="V102" s="140">
        <f t="shared" si="34"/>
        <v>11.848048488592056</v>
      </c>
      <c r="W102" s="140">
        <f t="shared" si="35"/>
        <v>10.921514882446049</v>
      </c>
      <c r="X102" s="140">
        <f t="shared" si="36"/>
        <v>8.8252325985407101</v>
      </c>
      <c r="Y102" s="140">
        <f t="shared" si="37"/>
        <v>5.1615642975717098</v>
      </c>
      <c r="Z102" s="140">
        <f t="shared" si="38"/>
        <v>3.6559471875844496</v>
      </c>
      <c r="AA102" s="140">
        <f t="shared" si="39"/>
        <v>1.1581670076825078E-2</v>
      </c>
      <c r="AB102" s="27">
        <f t="shared" si="40"/>
        <v>1</v>
      </c>
      <c r="AC102" s="25">
        <f t="shared" si="41"/>
        <v>522.58618456498107</v>
      </c>
      <c r="AD102" s="25">
        <f t="shared" si="42"/>
        <v>430.08866334400898</v>
      </c>
      <c r="AE102" s="25">
        <f t="shared" si="43"/>
        <v>347.11517560987386</v>
      </c>
      <c r="AF102" s="25">
        <f t="shared" si="44"/>
        <v>490.28672973018439</v>
      </c>
      <c r="AG102" s="25">
        <f t="shared" si="45"/>
        <v>440.89243770760891</v>
      </c>
      <c r="AH102" s="25">
        <f t="shared" si="46"/>
        <v>414.33429854741411</v>
      </c>
      <c r="AI102" s="25">
        <f t="shared" si="47"/>
        <v>359.79325410206854</v>
      </c>
      <c r="AJ102" s="25">
        <f t="shared" si="48"/>
        <v>288.62586517519861</v>
      </c>
      <c r="AK102" s="25">
        <f t="shared" si="49"/>
        <v>269.47639698475638</v>
      </c>
      <c r="AL102" s="25">
        <f t="shared" si="50"/>
        <v>259.37860852607844</v>
      </c>
      <c r="AM102" s="25">
        <f t="shared" si="51"/>
        <v>313.89015271844107</v>
      </c>
      <c r="AN102" s="25" t="s">
        <v>1108</v>
      </c>
      <c r="AO102" s="25">
        <f t="shared" si="52"/>
        <v>368.46807737930266</v>
      </c>
    </row>
    <row r="103" spans="1:41" x14ac:dyDescent="0.25">
      <c r="A103" s="2">
        <v>44604</v>
      </c>
      <c r="B103" s="2">
        <v>44598</v>
      </c>
      <c r="C103" s="129">
        <v>1122</v>
      </c>
      <c r="D103" s="129">
        <v>896</v>
      </c>
      <c r="E103" s="129">
        <v>781</v>
      </c>
      <c r="F103" s="129">
        <v>1729</v>
      </c>
      <c r="G103" s="129">
        <v>3157</v>
      </c>
      <c r="H103" s="129">
        <v>2161</v>
      </c>
      <c r="I103" s="129">
        <v>1755</v>
      </c>
      <c r="J103" s="129">
        <v>1642</v>
      </c>
      <c r="K103" s="129">
        <v>1394</v>
      </c>
      <c r="L103" s="129">
        <v>889</v>
      </c>
      <c r="M103" s="129">
        <v>610</v>
      </c>
      <c r="N103" s="129">
        <v>3</v>
      </c>
      <c r="O103" s="129">
        <v>16139</v>
      </c>
      <c r="P103" s="140">
        <f t="shared" si="28"/>
        <v>6.9521035999752154</v>
      </c>
      <c r="Q103" s="140">
        <f t="shared" si="29"/>
        <v>5.5517690067538261</v>
      </c>
      <c r="R103" s="140">
        <f t="shared" si="30"/>
        <v>4.8392093686101996</v>
      </c>
      <c r="S103" s="140">
        <f t="shared" si="31"/>
        <v>10.713179255220275</v>
      </c>
      <c r="T103" s="140">
        <f t="shared" si="32"/>
        <v>19.561311109734184</v>
      </c>
      <c r="U103" s="140">
        <f t="shared" si="33"/>
        <v>13.389925026333726</v>
      </c>
      <c r="V103" s="140">
        <f t="shared" si="34"/>
        <v>10.874279695148397</v>
      </c>
      <c r="W103" s="140">
        <f t="shared" si="35"/>
        <v>10.174112398537703</v>
      </c>
      <c r="X103" s="140">
        <f t="shared" si="36"/>
        <v>8.6374620484540561</v>
      </c>
      <c r="Y103" s="140">
        <f t="shared" si="37"/>
        <v>5.5083958113885618</v>
      </c>
      <c r="Z103" s="140">
        <f t="shared" si="38"/>
        <v>3.7796641675444573</v>
      </c>
      <c r="AA103" s="140">
        <f t="shared" si="39"/>
        <v>1.8588512299398972E-2</v>
      </c>
      <c r="AB103" s="27">
        <f t="shared" si="40"/>
        <v>1</v>
      </c>
      <c r="AC103" s="25">
        <f t="shared" si="41"/>
        <v>314.39233194740416</v>
      </c>
      <c r="AD103" s="25">
        <f t="shared" si="42"/>
        <v>242.66967402785394</v>
      </c>
      <c r="AE103" s="25">
        <f t="shared" si="43"/>
        <v>203.37355750285928</v>
      </c>
      <c r="AF103" s="25">
        <f t="shared" si="44"/>
        <v>379.62640201678852</v>
      </c>
      <c r="AG103" s="25">
        <f t="shared" si="45"/>
        <v>312.43488795576235</v>
      </c>
      <c r="AH103" s="25">
        <f t="shared" si="46"/>
        <v>226.21940858033395</v>
      </c>
      <c r="AI103" s="25">
        <f t="shared" si="47"/>
        <v>205.74687551291308</v>
      </c>
      <c r="AJ103" s="25">
        <f t="shared" si="48"/>
        <v>167.52339010875792</v>
      </c>
      <c r="AK103" s="25">
        <f t="shared" si="49"/>
        <v>164.32637681397657</v>
      </c>
      <c r="AL103" s="25">
        <f t="shared" si="50"/>
        <v>172.46640462205215</v>
      </c>
      <c r="AM103" s="25">
        <f t="shared" si="51"/>
        <v>202.18901072676775</v>
      </c>
      <c r="AN103" s="25" t="s">
        <v>1108</v>
      </c>
      <c r="AO103" s="25">
        <f t="shared" si="52"/>
        <v>229.57596806642343</v>
      </c>
    </row>
    <row r="104" spans="1:41" x14ac:dyDescent="0.25">
      <c r="A104" s="2">
        <v>44611</v>
      </c>
      <c r="B104" s="2">
        <v>44605</v>
      </c>
      <c r="C104" s="129">
        <v>658</v>
      </c>
      <c r="D104" s="129">
        <v>518</v>
      </c>
      <c r="E104" s="129">
        <v>432</v>
      </c>
      <c r="F104" s="129">
        <v>1663</v>
      </c>
      <c r="G104" s="129">
        <v>2634</v>
      </c>
      <c r="H104" s="129">
        <v>1430</v>
      </c>
      <c r="I104" s="129">
        <v>1089</v>
      </c>
      <c r="J104" s="129">
        <v>1039</v>
      </c>
      <c r="K104" s="129">
        <v>907</v>
      </c>
      <c r="L104" s="129">
        <v>564</v>
      </c>
      <c r="M104" s="129">
        <v>417</v>
      </c>
      <c r="N104" s="129">
        <v>0</v>
      </c>
      <c r="O104" s="129">
        <v>11351</v>
      </c>
      <c r="P104" s="140">
        <f t="shared" si="28"/>
        <v>5.7968460928552554</v>
      </c>
      <c r="Q104" s="140">
        <f t="shared" si="29"/>
        <v>4.5634745837371158</v>
      </c>
      <c r="R104" s="140">
        <f t="shared" si="30"/>
        <v>3.8058320852788299</v>
      </c>
      <c r="S104" s="140">
        <f t="shared" si="31"/>
        <v>14.650691569024756</v>
      </c>
      <c r="T104" s="140">
        <f t="shared" si="32"/>
        <v>23.205003964408423</v>
      </c>
      <c r="U104" s="140">
        <f t="shared" si="33"/>
        <v>12.598008985992424</v>
      </c>
      <c r="V104" s="140">
        <f t="shared" si="34"/>
        <v>9.5938683816403838</v>
      </c>
      <c r="W104" s="140">
        <f t="shared" si="35"/>
        <v>9.1533785569553334</v>
      </c>
      <c r="X104" s="140">
        <f t="shared" si="36"/>
        <v>7.9904854197868023</v>
      </c>
      <c r="Y104" s="140">
        <f t="shared" si="37"/>
        <v>4.968725222447361</v>
      </c>
      <c r="Z104" s="140">
        <f t="shared" si="38"/>
        <v>3.6736851378733149</v>
      </c>
      <c r="AA104" s="140">
        <f t="shared" si="39"/>
        <v>0</v>
      </c>
      <c r="AB104" s="27">
        <f t="shared" si="40"/>
        <v>1</v>
      </c>
      <c r="AC104" s="25">
        <f t="shared" si="41"/>
        <v>184.37625171247055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13516862574858</v>
      </c>
      <c r="AG104" s="25">
        <f t="shared" si="45"/>
        <v>260.67579818672095</v>
      </c>
      <c r="AH104" s="25">
        <f t="shared" si="46"/>
        <v>149.69632312349725</v>
      </c>
      <c r="AI104" s="25">
        <f t="shared" si="47"/>
        <v>127.66857403621788</v>
      </c>
      <c r="AJ104" s="25">
        <f t="shared" si="48"/>
        <v>106.00292467904961</v>
      </c>
      <c r="AK104" s="25">
        <f t="shared" si="49"/>
        <v>106.9182379987638</v>
      </c>
      <c r="AL104" s="25">
        <f t="shared" si="50"/>
        <v>109.41625670060451</v>
      </c>
      <c r="AM104" s="25">
        <f t="shared" si="51"/>
        <v>138.21773356239697</v>
      </c>
      <c r="AN104" s="25" t="s">
        <v>1108</v>
      </c>
      <c r="AO104" s="25">
        <f t="shared" si="52"/>
        <v>161.46705579787917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2</v>
      </c>
      <c r="F105" s="129">
        <v>953</v>
      </c>
      <c r="G105" s="129">
        <v>1832</v>
      </c>
      <c r="H105" s="129">
        <v>929</v>
      </c>
      <c r="I105" s="129">
        <v>642</v>
      </c>
      <c r="J105" s="129">
        <v>636</v>
      </c>
      <c r="K105" s="129">
        <v>636</v>
      </c>
      <c r="L105" s="129">
        <v>375</v>
      </c>
      <c r="M105" s="129">
        <v>317</v>
      </c>
      <c r="N105" s="129">
        <v>1</v>
      </c>
      <c r="O105" s="129">
        <v>7110</v>
      </c>
      <c r="P105" s="140">
        <f t="shared" si="28"/>
        <v>5.2461322081575243</v>
      </c>
      <c r="Q105" s="140">
        <f t="shared" si="29"/>
        <v>3.5724331926863568</v>
      </c>
      <c r="R105" s="140">
        <f t="shared" si="30"/>
        <v>2.278481012658228</v>
      </c>
      <c r="S105" s="140">
        <f t="shared" si="31"/>
        <v>13.403656821378341</v>
      </c>
      <c r="T105" s="140">
        <f t="shared" si="32"/>
        <v>25.766526019690577</v>
      </c>
      <c r="U105" s="140">
        <f t="shared" si="33"/>
        <v>13.066104078762306</v>
      </c>
      <c r="V105" s="140">
        <f t="shared" si="34"/>
        <v>9.0295358649789037</v>
      </c>
      <c r="W105" s="140">
        <f t="shared" si="35"/>
        <v>8.9451476793248936</v>
      </c>
      <c r="X105" s="140">
        <f t="shared" si="36"/>
        <v>8.9451476793248936</v>
      </c>
      <c r="Y105" s="140">
        <f t="shared" si="37"/>
        <v>5.2742616033755274</v>
      </c>
      <c r="Z105" s="140">
        <f t="shared" si="38"/>
        <v>4.4585091420534457</v>
      </c>
      <c r="AA105" s="140">
        <f t="shared" si="39"/>
        <v>1.4064697609001406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185040096623823</v>
      </c>
      <c r="AF105" s="25">
        <f t="shared" si="44"/>
        <v>209.2446276009251</v>
      </c>
      <c r="AG105" s="25">
        <f t="shared" si="45"/>
        <v>181.3052628238697</v>
      </c>
      <c r="AH105" s="25">
        <f t="shared" si="46"/>
        <v>97.250268658551718</v>
      </c>
      <c r="AI105" s="25">
        <f t="shared" si="47"/>
        <v>75.264668991048552</v>
      </c>
      <c r="AJ105" s="25">
        <f t="shared" si="48"/>
        <v>64.887257070140095</v>
      </c>
      <c r="AK105" s="25">
        <f t="shared" si="49"/>
        <v>74.972435906520147</v>
      </c>
      <c r="AL105" s="25">
        <f t="shared" si="50"/>
        <v>72.750170678593435</v>
      </c>
      <c r="AM105" s="25">
        <f t="shared" si="51"/>
        <v>105.07199409899241</v>
      </c>
      <c r="AN105" s="25" t="s">
        <v>1108</v>
      </c>
      <c r="AO105" s="25">
        <f t="shared" si="52"/>
        <v>101.13917423336454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68</v>
      </c>
      <c r="G106" s="129">
        <v>1713</v>
      </c>
      <c r="H106" s="129">
        <v>676</v>
      </c>
      <c r="I106" s="129">
        <v>582</v>
      </c>
      <c r="J106" s="129">
        <v>621</v>
      </c>
      <c r="K106" s="129">
        <v>471</v>
      </c>
      <c r="L106" s="129">
        <v>316</v>
      </c>
      <c r="M106" s="129">
        <v>237</v>
      </c>
      <c r="N106" s="129">
        <v>1</v>
      </c>
      <c r="O106" s="129">
        <v>6042</v>
      </c>
      <c r="P106" s="140">
        <f t="shared" si="28"/>
        <v>4.7666335650446872</v>
      </c>
      <c r="Q106" s="140">
        <f t="shared" si="29"/>
        <v>4.0549486924859313</v>
      </c>
      <c r="R106" s="140">
        <f t="shared" si="30"/>
        <v>3.7073816617014232</v>
      </c>
      <c r="S106" s="140">
        <f t="shared" si="31"/>
        <v>11.055941741145316</v>
      </c>
      <c r="T106" s="140">
        <f t="shared" si="32"/>
        <v>28.351539225422044</v>
      </c>
      <c r="U106" s="140">
        <f t="shared" si="33"/>
        <v>11.188348229063225</v>
      </c>
      <c r="V106" s="140">
        <f t="shared" si="34"/>
        <v>9.6325719960278064</v>
      </c>
      <c r="W106" s="140">
        <f t="shared" si="35"/>
        <v>10.278053624627606</v>
      </c>
      <c r="X106" s="140">
        <f t="shared" si="36"/>
        <v>7.7954319761668316</v>
      </c>
      <c r="Y106" s="140">
        <f t="shared" si="37"/>
        <v>5.2300562727573645</v>
      </c>
      <c r="Z106" s="140">
        <f t="shared" si="38"/>
        <v>3.9225422045680238</v>
      </c>
      <c r="AA106" s="140">
        <f t="shared" si="39"/>
        <v>1.6550810989738499E-2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6.66884704870719</v>
      </c>
      <c r="AG106" s="25">
        <f t="shared" si="45"/>
        <v>169.52833800070349</v>
      </c>
      <c r="AH106" s="25">
        <f t="shared" si="46"/>
        <v>70.765534567471434</v>
      </c>
      <c r="AI106" s="25">
        <f t="shared" si="47"/>
        <v>68.230587776931856</v>
      </c>
      <c r="AJ106" s="25">
        <f t="shared" si="48"/>
        <v>63.356897233580185</v>
      </c>
      <c r="AK106" s="25">
        <f t="shared" si="49"/>
        <v>55.522039798696525</v>
      </c>
      <c r="AL106" s="25">
        <f t="shared" si="50"/>
        <v>61.304143825161397</v>
      </c>
      <c r="AM106" s="25">
        <f t="shared" si="51"/>
        <v>78.555402528268772</v>
      </c>
      <c r="AN106" s="25" t="s">
        <v>1108</v>
      </c>
      <c r="AO106" s="25">
        <f t="shared" si="52"/>
        <v>85.946960719829619</v>
      </c>
    </row>
    <row r="107" spans="1:41" x14ac:dyDescent="0.25">
      <c r="A107" s="2">
        <v>44632</v>
      </c>
      <c r="B107" s="2">
        <v>44626</v>
      </c>
      <c r="C107" s="129">
        <v>272</v>
      </c>
      <c r="D107" s="129">
        <v>215</v>
      </c>
      <c r="E107" s="129">
        <v>207</v>
      </c>
      <c r="F107" s="129">
        <v>431</v>
      </c>
      <c r="G107" s="129">
        <v>1206</v>
      </c>
      <c r="H107" s="129">
        <v>691</v>
      </c>
      <c r="I107" s="129">
        <v>488</v>
      </c>
      <c r="J107" s="129">
        <v>489</v>
      </c>
      <c r="K107" s="129">
        <v>423</v>
      </c>
      <c r="L107" s="129">
        <v>274</v>
      </c>
      <c r="M107" s="129">
        <v>170</v>
      </c>
      <c r="N107" s="129">
        <v>0</v>
      </c>
      <c r="O107" s="129">
        <v>4866</v>
      </c>
      <c r="P107" s="140">
        <f t="shared" si="28"/>
        <v>5.589806822852446</v>
      </c>
      <c r="Q107" s="140">
        <f t="shared" si="29"/>
        <v>4.4184134812988081</v>
      </c>
      <c r="R107" s="140">
        <f t="shared" si="30"/>
        <v>4.2540073982737363</v>
      </c>
      <c r="S107" s="140">
        <f t="shared" si="31"/>
        <v>8.85737772297575</v>
      </c>
      <c r="T107" s="140">
        <f t="shared" si="32"/>
        <v>24.784217016029594</v>
      </c>
      <c r="U107" s="140">
        <f t="shared" si="33"/>
        <v>14.200575421290587</v>
      </c>
      <c r="V107" s="140">
        <f t="shared" si="34"/>
        <v>10.028771064529387</v>
      </c>
      <c r="W107" s="140">
        <f t="shared" si="35"/>
        <v>10.049321824907521</v>
      </c>
      <c r="X107" s="140">
        <f t="shared" si="36"/>
        <v>8.6929716399506773</v>
      </c>
      <c r="Y107" s="140">
        <f t="shared" si="37"/>
        <v>5.6309083436087137</v>
      </c>
      <c r="Z107" s="140">
        <f t="shared" si="38"/>
        <v>3.4936292642827786</v>
      </c>
      <c r="AA107" s="140">
        <f t="shared" si="39"/>
        <v>0</v>
      </c>
      <c r="AB107" s="27">
        <f t="shared" si="40"/>
        <v>1</v>
      </c>
      <c r="AC107" s="25">
        <f t="shared" si="41"/>
        <v>76.216322896340401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632145326336527</v>
      </c>
      <c r="AG107" s="25">
        <f t="shared" si="45"/>
        <v>119.35270030872644</v>
      </c>
      <c r="AH107" s="25">
        <f t="shared" si="46"/>
        <v>72.335775719116512</v>
      </c>
      <c r="AI107" s="25">
        <f t="shared" si="47"/>
        <v>57.210527208149053</v>
      </c>
      <c r="AJ107" s="25">
        <f t="shared" si="48"/>
        <v>49.88973067185300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347757087787734</v>
      </c>
      <c r="AN107" s="25" t="s">
        <v>1108</v>
      </c>
      <c r="AO107" s="25">
        <f t="shared" si="52"/>
        <v>69.218455952117012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6</v>
      </c>
      <c r="E108" s="129">
        <v>301</v>
      </c>
      <c r="F108" s="129">
        <v>410</v>
      </c>
      <c r="G108" s="129">
        <v>1024</v>
      </c>
      <c r="H108" s="129">
        <v>780</v>
      </c>
      <c r="I108" s="129">
        <v>597</v>
      </c>
      <c r="J108" s="129">
        <v>614</v>
      </c>
      <c r="K108" s="129">
        <v>461</v>
      </c>
      <c r="L108" s="129">
        <v>285</v>
      </c>
      <c r="M108" s="129">
        <v>187</v>
      </c>
      <c r="N108" s="129">
        <v>0</v>
      </c>
      <c r="O108" s="129">
        <v>5157</v>
      </c>
      <c r="P108" s="140">
        <f t="shared" si="28"/>
        <v>4.6926507659491952</v>
      </c>
      <c r="Q108" s="140">
        <f t="shared" si="29"/>
        <v>4.9641264300950168</v>
      </c>
      <c r="R108" s="140">
        <f t="shared" si="30"/>
        <v>5.836726779135156</v>
      </c>
      <c r="S108" s="140">
        <f t="shared" si="31"/>
        <v>7.9503587356990497</v>
      </c>
      <c r="T108" s="140">
        <f t="shared" si="32"/>
        <v>19.856505720380067</v>
      </c>
      <c r="U108" s="140">
        <f t="shared" si="33"/>
        <v>15.125072716695753</v>
      </c>
      <c r="V108" s="140">
        <f t="shared" si="34"/>
        <v>11.576497963932519</v>
      </c>
      <c r="W108" s="140">
        <f t="shared" si="35"/>
        <v>11.906146984681017</v>
      </c>
      <c r="X108" s="140">
        <f t="shared" si="36"/>
        <v>8.9393057979445416</v>
      </c>
      <c r="Y108" s="140">
        <f t="shared" si="37"/>
        <v>5.5264688772542172</v>
      </c>
      <c r="Z108" s="140">
        <f t="shared" si="38"/>
        <v>3.6261392282334692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334192579386837</v>
      </c>
      <c r="AE108" s="25">
        <f t="shared" si="43"/>
        <v>78.380846105455376</v>
      </c>
      <c r="AF108" s="25">
        <f t="shared" si="44"/>
        <v>90.02129833827837</v>
      </c>
      <c r="AG108" s="25">
        <f t="shared" si="45"/>
        <v>101.3409329321193</v>
      </c>
      <c r="AH108" s="25">
        <f t="shared" si="46"/>
        <v>81.652539885543959</v>
      </c>
      <c r="AI108" s="25">
        <f t="shared" si="47"/>
        <v>69.989108080461037</v>
      </c>
      <c r="AJ108" s="25">
        <f t="shared" si="48"/>
        <v>62.642729309852228</v>
      </c>
      <c r="AK108" s="25">
        <f t="shared" si="49"/>
        <v>54.343227913373887</v>
      </c>
      <c r="AL108" s="25">
        <f t="shared" si="50"/>
        <v>55.290129715731013</v>
      </c>
      <c r="AM108" s="25">
        <f t="shared" si="51"/>
        <v>61.982532796566502</v>
      </c>
      <c r="AN108" s="25" t="s">
        <v>1108</v>
      </c>
      <c r="AO108" s="25">
        <f t="shared" si="52"/>
        <v>73.357907386984664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1</v>
      </c>
      <c r="E109" s="129">
        <v>315</v>
      </c>
      <c r="F109" s="129">
        <v>525</v>
      </c>
      <c r="G109" s="129">
        <v>1818</v>
      </c>
      <c r="H109" s="129">
        <v>1055</v>
      </c>
      <c r="I109" s="129">
        <v>858</v>
      </c>
      <c r="J109" s="129">
        <v>746</v>
      </c>
      <c r="K109" s="129">
        <v>586</v>
      </c>
      <c r="L109" s="129">
        <v>310</v>
      </c>
      <c r="M109" s="129">
        <v>205</v>
      </c>
      <c r="N109" s="129">
        <v>0</v>
      </c>
      <c r="O109" s="129">
        <v>7028</v>
      </c>
      <c r="P109" s="140">
        <f t="shared" si="28"/>
        <v>4.2544109277177009</v>
      </c>
      <c r="Q109" s="140">
        <f t="shared" si="29"/>
        <v>4.4251565167899836</v>
      </c>
      <c r="R109" s="140">
        <f t="shared" si="30"/>
        <v>4.4820717131474108</v>
      </c>
      <c r="S109" s="140">
        <f t="shared" si="31"/>
        <v>7.4701195219123511</v>
      </c>
      <c r="T109" s="140">
        <f t="shared" si="32"/>
        <v>25.867956744450773</v>
      </c>
      <c r="U109" s="140">
        <f t="shared" si="33"/>
        <v>15.011383039271486</v>
      </c>
      <c r="V109" s="140">
        <f t="shared" si="34"/>
        <v>12.208309618668183</v>
      </c>
      <c r="W109" s="140">
        <f t="shared" si="35"/>
        <v>10.614684120660216</v>
      </c>
      <c r="X109" s="140">
        <f t="shared" si="36"/>
        <v>8.3380762663631192</v>
      </c>
      <c r="Y109" s="140">
        <f t="shared" si="37"/>
        <v>4.4109277177006261</v>
      </c>
      <c r="Z109" s="140">
        <f t="shared" si="38"/>
        <v>2.916903813318156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23021051636448</v>
      </c>
      <c r="AE109" s="25">
        <f t="shared" si="43"/>
        <v>82.026466854546328</v>
      </c>
      <c r="AF109" s="25">
        <f t="shared" si="44"/>
        <v>115.27117470145402</v>
      </c>
      <c r="AG109" s="25">
        <f t="shared" si="45"/>
        <v>179.91974225643838</v>
      </c>
      <c r="AH109" s="25">
        <f t="shared" si="46"/>
        <v>110.44029433237037</v>
      </c>
      <c r="AI109" s="25">
        <f t="shared" si="47"/>
        <v>100.58736136186863</v>
      </c>
      <c r="AJ109" s="25">
        <f t="shared" si="48"/>
        <v>76.109895871579425</v>
      </c>
      <c r="AK109" s="25">
        <f t="shared" si="49"/>
        <v>69.078376479906922</v>
      </c>
      <c r="AL109" s="25">
        <f t="shared" si="50"/>
        <v>60.140141094303907</v>
      </c>
      <c r="AM109" s="25">
        <f t="shared" si="51"/>
        <v>67.948765899979321</v>
      </c>
      <c r="AN109" s="25" t="s">
        <v>1108</v>
      </c>
      <c r="AO109" s="25">
        <f t="shared" si="52"/>
        <v>99.972730873711114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07</v>
      </c>
      <c r="G110" s="129">
        <v>2365</v>
      </c>
      <c r="H110" s="129">
        <v>1388</v>
      </c>
      <c r="I110" s="129">
        <v>986</v>
      </c>
      <c r="J110" s="129">
        <v>956</v>
      </c>
      <c r="K110" s="129">
        <v>752</v>
      </c>
      <c r="L110" s="129">
        <v>429</v>
      </c>
      <c r="M110" s="129">
        <v>224</v>
      </c>
      <c r="N110" s="129">
        <v>1</v>
      </c>
      <c r="O110" s="129">
        <v>8867</v>
      </c>
      <c r="P110" s="140">
        <f t="shared" si="28"/>
        <v>4.9396639224089327</v>
      </c>
      <c r="Q110" s="140">
        <f t="shared" si="29"/>
        <v>3.924664486297508</v>
      </c>
      <c r="R110" s="140">
        <f t="shared" si="30"/>
        <v>4.206608774106237</v>
      </c>
      <c r="S110" s="140">
        <f t="shared" si="31"/>
        <v>6.845607307995941</v>
      </c>
      <c r="T110" s="140">
        <f t="shared" si="32"/>
        <v>26.671929626705765</v>
      </c>
      <c r="U110" s="140">
        <f t="shared" si="33"/>
        <v>15.653546859140635</v>
      </c>
      <c r="V110" s="140">
        <f t="shared" si="34"/>
        <v>11.11988271117627</v>
      </c>
      <c r="W110" s="140">
        <f t="shared" si="35"/>
        <v>10.781549565805797</v>
      </c>
      <c r="X110" s="140">
        <f t="shared" si="36"/>
        <v>8.4808841772865691</v>
      </c>
      <c r="Y110" s="140">
        <f t="shared" si="37"/>
        <v>4.8381639787977893</v>
      </c>
      <c r="Z110" s="140">
        <f t="shared" si="38"/>
        <v>2.5262208187662116</v>
      </c>
      <c r="AA110" s="140">
        <f t="shared" si="39"/>
        <v>1.127777151234916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3.27543436910969</v>
      </c>
      <c r="AG110" s="25">
        <f t="shared" si="45"/>
        <v>234.05401014107633</v>
      </c>
      <c r="AH110" s="25">
        <f t="shared" si="46"/>
        <v>145.29964789889104</v>
      </c>
      <c r="AI110" s="25">
        <f t="shared" si="47"/>
        <v>115.59340128531757</v>
      </c>
      <c r="AJ110" s="25">
        <f t="shared" si="48"/>
        <v>97.534933583418137</v>
      </c>
      <c r="AK110" s="25">
        <f t="shared" si="49"/>
        <v>88.646653776262823</v>
      </c>
      <c r="AL110" s="25">
        <f t="shared" si="50"/>
        <v>83.226195256310888</v>
      </c>
      <c r="AM110" s="25">
        <f t="shared" si="51"/>
        <v>74.246456398026183</v>
      </c>
      <c r="AN110" s="25" t="s">
        <v>1108</v>
      </c>
      <c r="AO110" s="25">
        <f t="shared" si="52"/>
        <v>126.13235695179232</v>
      </c>
    </row>
    <row r="111" spans="1:41" x14ac:dyDescent="0.25">
      <c r="A111" s="2">
        <v>44660</v>
      </c>
      <c r="B111" s="2">
        <v>44654</v>
      </c>
      <c r="C111" s="129">
        <v>563</v>
      </c>
      <c r="D111" s="129">
        <v>392</v>
      </c>
      <c r="E111" s="129">
        <v>428</v>
      </c>
      <c r="F111" s="129">
        <v>870</v>
      </c>
      <c r="G111" s="129">
        <v>2792</v>
      </c>
      <c r="H111" s="129">
        <v>1813</v>
      </c>
      <c r="I111" s="129">
        <v>1242</v>
      </c>
      <c r="J111" s="129">
        <v>1319</v>
      </c>
      <c r="K111" s="129">
        <v>1041</v>
      </c>
      <c r="L111" s="129">
        <v>578</v>
      </c>
      <c r="M111" s="129">
        <v>279</v>
      </c>
      <c r="N111" s="129">
        <v>0</v>
      </c>
      <c r="O111" s="129">
        <v>11317</v>
      </c>
      <c r="P111" s="140">
        <f t="shared" si="28"/>
        <v>4.9748166475214282</v>
      </c>
      <c r="Q111" s="140">
        <f t="shared" si="29"/>
        <v>3.4638154988071044</v>
      </c>
      <c r="R111" s="140">
        <f t="shared" si="30"/>
        <v>3.7819210037995941</v>
      </c>
      <c r="S111" s="140">
        <f t="shared" si="31"/>
        <v>7.6875497039851552</v>
      </c>
      <c r="T111" s="140">
        <f t="shared" si="32"/>
        <v>24.670849164973049</v>
      </c>
      <c r="U111" s="140">
        <f t="shared" si="33"/>
        <v>16.020146681982858</v>
      </c>
      <c r="V111" s="140">
        <f t="shared" si="34"/>
        <v>10.974639922240877</v>
      </c>
      <c r="W111" s="140">
        <f t="shared" si="35"/>
        <v>11.6550322523637</v>
      </c>
      <c r="X111" s="140">
        <f t="shared" si="36"/>
        <v>9.1985508526994781</v>
      </c>
      <c r="Y111" s="140">
        <f t="shared" si="37"/>
        <v>5.1073606079349654</v>
      </c>
      <c r="Z111" s="140">
        <f t="shared" si="38"/>
        <v>2.4653176636917911</v>
      </c>
      <c r="AA111" s="140">
        <f t="shared" si="39"/>
        <v>0</v>
      </c>
      <c r="AB111" s="27">
        <f t="shared" si="40"/>
        <v>1</v>
      </c>
      <c r="AC111" s="25">
        <f t="shared" si="41"/>
        <v>157.75658011264576</v>
      </c>
      <c r="AD111" s="25">
        <f t="shared" si="42"/>
        <v>106.1679823871861</v>
      </c>
      <c r="AE111" s="25">
        <f t="shared" si="43"/>
        <v>111.45183432935183</v>
      </c>
      <c r="AF111" s="25">
        <f t="shared" si="44"/>
        <v>191.02080379098092</v>
      </c>
      <c r="AG111" s="25">
        <f t="shared" si="45"/>
        <v>276.31238744773151</v>
      </c>
      <c r="AH111" s="25">
        <f t="shared" si="46"/>
        <v>189.78981386216822</v>
      </c>
      <c r="AI111" s="25">
        <f t="shared" si="47"/>
        <v>145.60548113221543</v>
      </c>
      <c r="AJ111" s="25">
        <f t="shared" si="48"/>
        <v>134.56964162816791</v>
      </c>
      <c r="AK111" s="25">
        <f t="shared" si="49"/>
        <v>122.71431726208722</v>
      </c>
      <c r="AL111" s="25">
        <f t="shared" si="50"/>
        <v>112.13226307260533</v>
      </c>
      <c r="AM111" s="25">
        <f t="shared" si="51"/>
        <v>92.476613102898682</v>
      </c>
      <c r="AN111" s="25" t="s">
        <v>1108</v>
      </c>
      <c r="AO111" s="25">
        <f t="shared" si="52"/>
        <v>160.98340855119361</v>
      </c>
    </row>
    <row r="112" spans="1:41" x14ac:dyDescent="0.25">
      <c r="A112" s="2">
        <v>44667</v>
      </c>
      <c r="B112" s="2">
        <v>44661</v>
      </c>
      <c r="C112" s="129">
        <v>703</v>
      </c>
      <c r="D112" s="129">
        <v>559</v>
      </c>
      <c r="E112" s="129">
        <v>579</v>
      </c>
      <c r="F112" s="129">
        <v>1298</v>
      </c>
      <c r="G112" s="129">
        <v>3662</v>
      </c>
      <c r="H112" s="129">
        <v>2441</v>
      </c>
      <c r="I112" s="129">
        <v>1617</v>
      </c>
      <c r="J112" s="129">
        <v>1712</v>
      </c>
      <c r="K112" s="129">
        <v>1443</v>
      </c>
      <c r="L112" s="129">
        <v>773</v>
      </c>
      <c r="M112" s="129">
        <v>428</v>
      </c>
      <c r="N112" s="129">
        <v>0</v>
      </c>
      <c r="O112" s="129">
        <v>15215</v>
      </c>
      <c r="P112" s="140">
        <f t="shared" si="28"/>
        <v>4.6204403549129154</v>
      </c>
      <c r="Q112" s="140">
        <f t="shared" si="29"/>
        <v>3.6740059152152482</v>
      </c>
      <c r="R112" s="140">
        <f t="shared" si="30"/>
        <v>3.8054551429510348</v>
      </c>
      <c r="S112" s="140">
        <f t="shared" si="31"/>
        <v>8.5310548800525794</v>
      </c>
      <c r="T112" s="140">
        <f t="shared" si="32"/>
        <v>24.068353598422611</v>
      </c>
      <c r="U112" s="140">
        <f t="shared" si="33"/>
        <v>16.043378245152809</v>
      </c>
      <c r="V112" s="140">
        <f t="shared" si="34"/>
        <v>10.627670062438384</v>
      </c>
      <c r="W112" s="140">
        <f t="shared" si="35"/>
        <v>11.252053894183371</v>
      </c>
      <c r="X112" s="140">
        <f t="shared" si="36"/>
        <v>9.4840617811370365</v>
      </c>
      <c r="Y112" s="140">
        <f t="shared" si="37"/>
        <v>5.0805126519881689</v>
      </c>
      <c r="Z112" s="140">
        <f t="shared" si="38"/>
        <v>2.8130134735458427</v>
      </c>
      <c r="AA112" s="140">
        <f t="shared" si="39"/>
        <v>0</v>
      </c>
      <c r="AB112" s="27">
        <f t="shared" si="40"/>
        <v>1</v>
      </c>
      <c r="AC112" s="25">
        <f t="shared" si="41"/>
        <v>196.9855698387033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4.994256690452</v>
      </c>
      <c r="AG112" s="25">
        <f t="shared" si="45"/>
        <v>362.41259413810633</v>
      </c>
      <c r="AH112" s="25">
        <f t="shared" si="46"/>
        <v>255.5305767443754</v>
      </c>
      <c r="AI112" s="25">
        <f t="shared" si="47"/>
        <v>189.56848872044472</v>
      </c>
      <c r="AJ112" s="25">
        <f t="shared" si="48"/>
        <v>174.66506934603748</v>
      </c>
      <c r="AK112" s="25">
        <f t="shared" si="49"/>
        <v>170.10255505205751</v>
      </c>
      <c r="AL112" s="25">
        <f t="shared" si="50"/>
        <v>149.96235182547395</v>
      </c>
      <c r="AM112" s="25">
        <f t="shared" si="51"/>
        <v>141.86376490337148</v>
      </c>
      <c r="AN112" s="25" t="s">
        <v>1108</v>
      </c>
      <c r="AO112" s="25">
        <f t="shared" si="52"/>
        <v>216.43214289179207</v>
      </c>
    </row>
    <row r="113" spans="1:41" x14ac:dyDescent="0.25">
      <c r="A113" s="2">
        <v>44674</v>
      </c>
      <c r="B113" s="2">
        <v>44668</v>
      </c>
      <c r="C113" s="129">
        <v>756</v>
      </c>
      <c r="D113" s="129">
        <v>397</v>
      </c>
      <c r="E113" s="129">
        <v>359</v>
      </c>
      <c r="F113" s="129">
        <v>1041</v>
      </c>
      <c r="G113" s="129">
        <v>3667</v>
      </c>
      <c r="H113" s="129">
        <v>2365</v>
      </c>
      <c r="I113" s="129">
        <v>1732</v>
      </c>
      <c r="J113" s="129">
        <v>1841</v>
      </c>
      <c r="K113" s="129">
        <v>1602</v>
      </c>
      <c r="L113" s="129">
        <v>924</v>
      </c>
      <c r="M113" s="129">
        <v>641</v>
      </c>
      <c r="N113" s="129">
        <v>0</v>
      </c>
      <c r="O113" s="129">
        <v>15325</v>
      </c>
      <c r="P113" s="140">
        <f t="shared" si="28"/>
        <v>4.9331158238172916</v>
      </c>
      <c r="Q113" s="140">
        <f t="shared" si="29"/>
        <v>2.5905383360522021</v>
      </c>
      <c r="R113" s="140">
        <f t="shared" si="30"/>
        <v>2.3425774877650896</v>
      </c>
      <c r="S113" s="140">
        <f t="shared" si="31"/>
        <v>6.7928221859706355</v>
      </c>
      <c r="T113" s="140">
        <f t="shared" si="32"/>
        <v>23.928221859706362</v>
      </c>
      <c r="U113" s="140">
        <f t="shared" si="33"/>
        <v>15.432300163132137</v>
      </c>
      <c r="V113" s="140">
        <f t="shared" si="34"/>
        <v>11.301794453507341</v>
      </c>
      <c r="W113" s="140">
        <f t="shared" si="35"/>
        <v>12.013050570962481</v>
      </c>
      <c r="X113" s="140">
        <f t="shared" si="36"/>
        <v>10.453507340946167</v>
      </c>
      <c r="Y113" s="140">
        <f t="shared" si="37"/>
        <v>6.0293637846655788</v>
      </c>
      <c r="Z113" s="140">
        <f t="shared" si="38"/>
        <v>4.1827079934747147</v>
      </c>
      <c r="AA113" s="140">
        <f t="shared" si="39"/>
        <v>0</v>
      </c>
      <c r="AB113" s="27">
        <f t="shared" si="40"/>
        <v>1</v>
      </c>
      <c r="AC113" s="25">
        <f t="shared" si="41"/>
        <v>211.83654452071082</v>
      </c>
      <c r="AD113" s="25">
        <f t="shared" si="42"/>
        <v>107.52216583600224</v>
      </c>
      <c r="AE113" s="25">
        <f t="shared" si="43"/>
        <v>93.484132065975018</v>
      </c>
      <c r="AF113" s="25">
        <f t="shared" si="44"/>
        <v>228.56627212231169</v>
      </c>
      <c r="AG113" s="25">
        <f t="shared" si="45"/>
        <v>362.90742291218896</v>
      </c>
      <c r="AH113" s="25">
        <f t="shared" si="46"/>
        <v>247.57468824270703</v>
      </c>
      <c r="AI113" s="25">
        <f t="shared" si="47"/>
        <v>203.05047771416838</v>
      </c>
      <c r="AJ113" s="25">
        <f t="shared" si="48"/>
        <v>187.82616394045269</v>
      </c>
      <c r="AK113" s="25">
        <f t="shared" si="49"/>
        <v>188.84566402868757</v>
      </c>
      <c r="AL113" s="25">
        <f t="shared" si="50"/>
        <v>179.25642055205421</v>
      </c>
      <c r="AM113" s="25">
        <f t="shared" si="51"/>
        <v>212.46418996042314</v>
      </c>
      <c r="AN113" s="25" t="s">
        <v>1108</v>
      </c>
      <c r="AO113" s="25">
        <f t="shared" si="52"/>
        <v>217.99688398401008</v>
      </c>
    </row>
    <row r="114" spans="1:41" x14ac:dyDescent="0.25">
      <c r="A114" s="2">
        <v>44681</v>
      </c>
      <c r="B114" s="2">
        <v>44675</v>
      </c>
      <c r="C114" s="129">
        <v>1044</v>
      </c>
      <c r="D114" s="129">
        <v>645</v>
      </c>
      <c r="E114" s="129">
        <v>610</v>
      </c>
      <c r="F114" s="129">
        <v>1264</v>
      </c>
      <c r="G114" s="129">
        <v>4326</v>
      </c>
      <c r="H114" s="129">
        <v>3264</v>
      </c>
      <c r="I114" s="129">
        <v>2322</v>
      </c>
      <c r="J114" s="129">
        <v>2433</v>
      </c>
      <c r="K114" s="129">
        <v>2019</v>
      </c>
      <c r="L114" s="129">
        <v>1128</v>
      </c>
      <c r="M114" s="129">
        <v>758</v>
      </c>
      <c r="N114" s="129">
        <v>0</v>
      </c>
      <c r="O114" s="129">
        <v>19813</v>
      </c>
      <c r="P114" s="140">
        <f t="shared" si="28"/>
        <v>5.2692676525513553</v>
      </c>
      <c r="Q114" s="140">
        <f t="shared" si="29"/>
        <v>3.2554383485590268</v>
      </c>
      <c r="R114" s="140">
        <f t="shared" si="30"/>
        <v>3.0787866552263665</v>
      </c>
      <c r="S114" s="140">
        <f t="shared" si="31"/>
        <v>6.3796497249280772</v>
      </c>
      <c r="T114" s="140">
        <f t="shared" si="32"/>
        <v>21.83414929591682</v>
      </c>
      <c r="U114" s="140">
        <f t="shared" si="33"/>
        <v>16.474032201080099</v>
      </c>
      <c r="V114" s="140">
        <f t="shared" si="34"/>
        <v>11.719578054812498</v>
      </c>
      <c r="W114" s="140">
        <f t="shared" si="35"/>
        <v>12.279816282238935</v>
      </c>
      <c r="X114" s="140">
        <f t="shared" si="36"/>
        <v>10.190279109675465</v>
      </c>
      <c r="Y114" s="140">
        <f t="shared" si="37"/>
        <v>5.6932317165497404</v>
      </c>
      <c r="Z114" s="140">
        <f t="shared" si="38"/>
        <v>3.8257709584616162</v>
      </c>
      <c r="AA114" s="140">
        <f t="shared" si="39"/>
        <v>0</v>
      </c>
      <c r="AB114" s="27">
        <f t="shared" si="40"/>
        <v>1</v>
      </c>
      <c r="AC114" s="25">
        <f t="shared" si="41"/>
        <v>292.53618052860065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8.12585533627743</v>
      </c>
      <c r="AH114" s="25">
        <f t="shared" si="46"/>
        <v>341.68447459796857</v>
      </c>
      <c r="AI114" s="25">
        <f t="shared" si="47"/>
        <v>272.21894298631577</v>
      </c>
      <c r="AJ114" s="25">
        <f t="shared" si="48"/>
        <v>248.22436549001705</v>
      </c>
      <c r="AK114" s="25">
        <f t="shared" si="49"/>
        <v>238.00211964664183</v>
      </c>
      <c r="AL114" s="25">
        <f t="shared" si="50"/>
        <v>218.83251340120901</v>
      </c>
      <c r="AM114" s="25">
        <f t="shared" si="51"/>
        <v>251.24470513260647</v>
      </c>
      <c r="AN114" s="25" t="s">
        <v>1108</v>
      </c>
      <c r="AO114" s="25">
        <f t="shared" si="52"/>
        <v>281.8383205465052</v>
      </c>
    </row>
    <row r="115" spans="1:41" x14ac:dyDescent="0.25">
      <c r="A115" s="2">
        <v>44688</v>
      </c>
      <c r="B115" s="2">
        <v>44682</v>
      </c>
      <c r="C115" s="129">
        <v>1301</v>
      </c>
      <c r="D115" s="129">
        <v>958</v>
      </c>
      <c r="E115" s="129">
        <v>992</v>
      </c>
      <c r="F115" s="129">
        <v>1601</v>
      </c>
      <c r="G115" s="129">
        <v>5353</v>
      </c>
      <c r="H115" s="129">
        <v>3958</v>
      </c>
      <c r="I115" s="129">
        <v>2843</v>
      </c>
      <c r="J115" s="129">
        <v>3002</v>
      </c>
      <c r="K115" s="129">
        <v>2488</v>
      </c>
      <c r="L115" s="129">
        <v>1374</v>
      </c>
      <c r="M115" s="129">
        <v>944</v>
      </c>
      <c r="N115" s="129">
        <v>2</v>
      </c>
      <c r="O115" s="129">
        <v>24816</v>
      </c>
      <c r="P115" s="140">
        <f t="shared" si="28"/>
        <v>5.2425854287556417</v>
      </c>
      <c r="Q115" s="140">
        <f t="shared" si="29"/>
        <v>3.8604126370083822</v>
      </c>
      <c r="R115" s="140">
        <f t="shared" si="30"/>
        <v>3.9974210186976147</v>
      </c>
      <c r="S115" s="140">
        <f t="shared" si="31"/>
        <v>6.4514829142488708</v>
      </c>
      <c r="T115" s="140">
        <f t="shared" si="32"/>
        <v>21.570760799484205</v>
      </c>
      <c r="U115" s="140">
        <f t="shared" si="33"/>
        <v>15.949387491940684</v>
      </c>
      <c r="V115" s="140">
        <f t="shared" si="34"/>
        <v>11.456318504190845</v>
      </c>
      <c r="W115" s="140">
        <f t="shared" si="35"/>
        <v>12.097034171502257</v>
      </c>
      <c r="X115" s="140">
        <f t="shared" si="36"/>
        <v>10.025789813023856</v>
      </c>
      <c r="Y115" s="140">
        <f t="shared" si="37"/>
        <v>5.5367504835589942</v>
      </c>
      <c r="Z115" s="140">
        <f t="shared" si="38"/>
        <v>3.8039974210186975</v>
      </c>
      <c r="AA115" s="140">
        <f t="shared" si="39"/>
        <v>8.0593165699548684E-3</v>
      </c>
      <c r="AB115" s="27">
        <f t="shared" si="40"/>
        <v>1</v>
      </c>
      <c r="AC115" s="25">
        <f t="shared" si="41"/>
        <v>364.54939738286345</v>
      </c>
      <c r="AD115" s="25">
        <f t="shared" si="42"/>
        <v>259.46154879317419</v>
      </c>
      <c r="AE115" s="25">
        <f t="shared" si="43"/>
        <v>258.31827022130147</v>
      </c>
      <c r="AF115" s="25">
        <f t="shared" si="44"/>
        <v>351.5221918038626</v>
      </c>
      <c r="AG115" s="25">
        <f t="shared" si="45"/>
        <v>529.76368553284635</v>
      </c>
      <c r="AH115" s="25">
        <f t="shared" si="46"/>
        <v>414.33429854741411</v>
      </c>
      <c r="AI115" s="25">
        <f t="shared" si="47"/>
        <v>333.29821486222903</v>
      </c>
      <c r="AJ115" s="25">
        <f t="shared" si="48"/>
        <v>306.2760152901896</v>
      </c>
      <c r="AK115" s="25">
        <f t="shared" si="49"/>
        <v>293.28839706827381</v>
      </c>
      <c r="AL115" s="25">
        <f t="shared" si="50"/>
        <v>266.55662536636635</v>
      </c>
      <c r="AM115" s="25">
        <f t="shared" si="51"/>
        <v>312.89578053453891</v>
      </c>
      <c r="AN115" s="25" t="s">
        <v>1108</v>
      </c>
      <c r="AO115" s="25">
        <f t="shared" si="52"/>
        <v>353.00559040438463</v>
      </c>
    </row>
    <row r="116" spans="1:41" x14ac:dyDescent="0.25">
      <c r="A116" s="2">
        <v>44695</v>
      </c>
      <c r="B116" s="2">
        <v>44689</v>
      </c>
      <c r="C116" s="129">
        <v>1591</v>
      </c>
      <c r="D116" s="129">
        <v>1440</v>
      </c>
      <c r="E116" s="129">
        <v>1439</v>
      </c>
      <c r="F116" s="129">
        <v>1722</v>
      </c>
      <c r="G116" s="129">
        <v>5366</v>
      </c>
      <c r="H116" s="129">
        <v>4776</v>
      </c>
      <c r="I116" s="129">
        <v>3723</v>
      </c>
      <c r="J116" s="129">
        <v>3609</v>
      </c>
      <c r="K116" s="129">
        <v>2984</v>
      </c>
      <c r="L116" s="129">
        <v>1682</v>
      </c>
      <c r="M116" s="129">
        <v>1140</v>
      </c>
      <c r="N116" s="129">
        <v>0</v>
      </c>
      <c r="O116" s="129">
        <v>29472</v>
      </c>
      <c r="P116" s="140">
        <f t="shared" ref="P116" si="53">(C116/$O116)*100</f>
        <v>5.3983441910966343</v>
      </c>
      <c r="Q116" s="140">
        <f t="shared" ref="Q116" si="54">(D116/$O116)*100</f>
        <v>4.8859934853420199</v>
      </c>
      <c r="R116" s="140">
        <f t="shared" ref="R116" si="55">(E116/$O116)*100</f>
        <v>4.8826004343105325</v>
      </c>
      <c r="S116" s="140">
        <f t="shared" ref="S116" si="56">(F116/$O116)*100</f>
        <v>5.8428338762214977</v>
      </c>
      <c r="T116" s="140">
        <f t="shared" ref="T116" si="57">(G116/$O116)*100</f>
        <v>18.207111834961999</v>
      </c>
      <c r="U116" s="140">
        <f t="shared" ref="U116" si="58">(H116/$O116)*100</f>
        <v>16.205211726384363</v>
      </c>
      <c r="V116" s="140">
        <f t="shared" ref="V116" si="59">(I116/$O116)*100</f>
        <v>12.632328990228011</v>
      </c>
      <c r="W116" s="140">
        <f t="shared" ref="W116" si="60">(J116/$O116)*100</f>
        <v>12.245521172638437</v>
      </c>
      <c r="X116" s="140">
        <f t="shared" ref="X116" si="61">(K116/$O116)*100</f>
        <v>10.124864277958741</v>
      </c>
      <c r="Y116" s="140">
        <f t="shared" ref="Y116" si="62">(L116/$O116)*100</f>
        <v>5.7071118349619976</v>
      </c>
      <c r="Z116" s="140">
        <f t="shared" ref="Z116" si="63">(M116/$O116)*100</f>
        <v>3.8680781758957656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5.80944752969702</v>
      </c>
      <c r="AD116" s="25">
        <f t="shared" si="42"/>
        <v>390.00483325905094</v>
      </c>
      <c r="AE116" s="25">
        <f t="shared" si="43"/>
        <v>374.71773271013387</v>
      </c>
      <c r="AF116" s="25">
        <f t="shared" si="44"/>
        <v>378.08945302076916</v>
      </c>
      <c r="AG116" s="25">
        <f t="shared" si="45"/>
        <v>531.05024034546113</v>
      </c>
      <c r="AH116" s="25">
        <f t="shared" si="46"/>
        <v>499.96478268379224</v>
      </c>
      <c r="AI116" s="25">
        <f t="shared" si="47"/>
        <v>436.46473933594041</v>
      </c>
      <c r="AJ116" s="25">
        <f t="shared" si="48"/>
        <v>368.20457667631382</v>
      </c>
      <c r="AK116" s="25">
        <f t="shared" si="49"/>
        <v>351.75746658027697</v>
      </c>
      <c r="AL116" s="25">
        <f t="shared" si="50"/>
        <v>326.30876555038441</v>
      </c>
      <c r="AM116" s="25">
        <f t="shared" si="51"/>
        <v>377.86142988281188</v>
      </c>
      <c r="AN116" s="25" t="s">
        <v>1108</v>
      </c>
      <c r="AO116" s="25">
        <f t="shared" si="52"/>
        <v>419.23681336226718</v>
      </c>
    </row>
    <row r="117" spans="1:41" x14ac:dyDescent="0.25">
      <c r="A117" s="2">
        <v>44702</v>
      </c>
      <c r="B117" s="2">
        <v>44696</v>
      </c>
      <c r="C117" s="129">
        <v>1443</v>
      </c>
      <c r="D117" s="129">
        <v>1134</v>
      </c>
      <c r="E117" s="129">
        <v>1254</v>
      </c>
      <c r="F117" s="129">
        <v>1271</v>
      </c>
      <c r="G117" s="129">
        <v>4431</v>
      </c>
      <c r="H117" s="129">
        <v>4227</v>
      </c>
      <c r="I117" s="129">
        <v>3382</v>
      </c>
      <c r="J117" s="129">
        <v>3415</v>
      </c>
      <c r="K117" s="129">
        <v>2719</v>
      </c>
      <c r="L117" s="129">
        <v>1519</v>
      </c>
      <c r="M117" s="129">
        <v>1032</v>
      </c>
      <c r="N117" s="129">
        <v>0</v>
      </c>
      <c r="O117" s="129">
        <v>25827</v>
      </c>
      <c r="P117" s="140">
        <f t="shared" ref="P117" si="65">(C117/$O117)*100</f>
        <v>5.5871762109420375</v>
      </c>
      <c r="Q117" s="140">
        <f t="shared" ref="Q117" si="66">(D117/$O117)*100</f>
        <v>4.3907538622371938</v>
      </c>
      <c r="R117" s="140">
        <f t="shared" ref="R117" si="67">(E117/$O117)*100</f>
        <v>4.8553839005691719</v>
      </c>
      <c r="S117" s="140">
        <f t="shared" ref="S117" si="68">(F117/$O117)*100</f>
        <v>4.9212064893328691</v>
      </c>
      <c r="T117" s="140">
        <f t="shared" ref="T117" si="69">(G117/$O117)*100</f>
        <v>17.156464165408295</v>
      </c>
      <c r="U117" s="140">
        <f t="shared" ref="U117" si="70">(H117/$O117)*100</f>
        <v>16.366593100243932</v>
      </c>
      <c r="V117" s="140">
        <f t="shared" ref="V117" si="71">(I117/$O117)*100</f>
        <v>13.094823246989584</v>
      </c>
      <c r="W117" s="140">
        <f t="shared" ref="W117" si="72">(J117/$O117)*100</f>
        <v>13.222596507530879</v>
      </c>
      <c r="X117" s="140">
        <f t="shared" ref="X117" si="73">(K117/$O117)*100</f>
        <v>10.527742285205404</v>
      </c>
      <c r="Y117" s="140">
        <f t="shared" ref="Y117" si="74">(L117/$O117)*100</f>
        <v>5.8814419018856237</v>
      </c>
      <c r="Z117" s="140">
        <f t="shared" ref="Z117" si="75">(M117/$O117)*100</f>
        <v>3.995818329655012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4.33880124786469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79.06602484866295</v>
      </c>
      <c r="AG117" s="25">
        <f t="shared" si="45"/>
        <v>438.51725959201235</v>
      </c>
      <c r="AH117" s="25">
        <f t="shared" si="46"/>
        <v>442.49395653358243</v>
      </c>
      <c r="AI117" s="25">
        <f t="shared" si="47"/>
        <v>396.48771110237732</v>
      </c>
      <c r="AJ117" s="25">
        <f t="shared" si="48"/>
        <v>348.41192279013904</v>
      </c>
      <c r="AK117" s="25">
        <f t="shared" si="49"/>
        <v>320.51895161922687</v>
      </c>
      <c r="AL117" s="25">
        <f t="shared" si="50"/>
        <v>294.68669136208911</v>
      </c>
      <c r="AM117" s="25">
        <f t="shared" si="51"/>
        <v>342.06403126233494</v>
      </c>
      <c r="AN117" s="25" t="s">
        <v>1108</v>
      </c>
      <c r="AO117" s="25">
        <f t="shared" si="52"/>
        <v>367.38698353377021</v>
      </c>
    </row>
    <row r="118" spans="1:41" x14ac:dyDescent="0.25">
      <c r="A118" s="2">
        <v>44709</v>
      </c>
      <c r="B118" s="2">
        <v>44703</v>
      </c>
      <c r="C118" s="129">
        <v>1149</v>
      </c>
      <c r="D118" s="129">
        <v>848</v>
      </c>
      <c r="E118" s="129">
        <v>802</v>
      </c>
      <c r="F118" s="129">
        <v>980</v>
      </c>
      <c r="G118" s="129">
        <v>3277</v>
      </c>
      <c r="H118" s="129">
        <v>3254</v>
      </c>
      <c r="I118" s="129">
        <v>2470</v>
      </c>
      <c r="J118" s="129">
        <v>2691</v>
      </c>
      <c r="K118" s="129">
        <v>2172</v>
      </c>
      <c r="L118" s="129">
        <v>1236</v>
      </c>
      <c r="M118" s="129">
        <v>902</v>
      </c>
      <c r="N118" s="129">
        <v>0</v>
      </c>
      <c r="O118" s="129">
        <v>19781</v>
      </c>
      <c r="P118" s="140">
        <f t="shared" ref="P118" si="77">(C118/$O118)*100</f>
        <v>5.808604216167029</v>
      </c>
      <c r="Q118" s="140">
        <f t="shared" ref="Q118" si="78">(D118/$O118)*100</f>
        <v>4.2869420150649615</v>
      </c>
      <c r="R118" s="140">
        <f t="shared" ref="R118" si="79">(E118/$O118)*100</f>
        <v>4.0543956321722865</v>
      </c>
      <c r="S118" s="140">
        <f t="shared" ref="S118" si="80">(F118/$O118)*100</f>
        <v>4.9542490268439412</v>
      </c>
      <c r="T118" s="140">
        <f t="shared" ref="T118" si="81">(G118/$O118)*100</f>
        <v>16.566402103028157</v>
      </c>
      <c r="U118" s="140">
        <f t="shared" ref="U118" si="82">(H118/$O118)*100</f>
        <v>16.450128911581821</v>
      </c>
      <c r="V118" s="140">
        <f t="shared" ref="V118" si="83">(I118/$O118)*100</f>
        <v>12.486729690106667</v>
      </c>
      <c r="W118" s="140">
        <f t="shared" ref="W118" si="84">(J118/$O118)*100</f>
        <v>13.603963399221474</v>
      </c>
      <c r="X118" s="140">
        <f t="shared" ref="X118" si="85">(K118/$O118)*100</f>
        <v>10.980233557454122</v>
      </c>
      <c r="Y118" s="140">
        <f t="shared" ref="Y118" si="86">(L118/$O118)*100</f>
        <v>6.2484202012031744</v>
      </c>
      <c r="Z118" s="140">
        <f t="shared" ref="Z118" si="87">(M118/$O118)*100</f>
        <v>4.5599312471563627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1.9579228231438</v>
      </c>
      <c r="AD118" s="25">
        <f t="shared" si="42"/>
        <v>229.6695129192189</v>
      </c>
      <c r="AE118" s="25">
        <f t="shared" si="43"/>
        <v>208.84198862649569</v>
      </c>
      <c r="AF118" s="25">
        <f t="shared" si="44"/>
        <v>215.17285944271416</v>
      </c>
      <c r="AG118" s="25">
        <f t="shared" si="45"/>
        <v>324.31077853374507</v>
      </c>
      <c r="AH118" s="25">
        <f t="shared" si="46"/>
        <v>340.63764716353853</v>
      </c>
      <c r="AI118" s="25">
        <f t="shared" si="47"/>
        <v>289.56967664780359</v>
      </c>
      <c r="AJ118" s="25">
        <f t="shared" si="48"/>
        <v>274.54655467884749</v>
      </c>
      <c r="AK118" s="25">
        <f t="shared" si="49"/>
        <v>256.03794149207823</v>
      </c>
      <c r="AL118" s="25">
        <f t="shared" si="50"/>
        <v>239.78456255664395</v>
      </c>
      <c r="AM118" s="25">
        <f t="shared" si="51"/>
        <v>298.97456995990905</v>
      </c>
      <c r="AN118" s="25" t="s">
        <v>1108</v>
      </c>
      <c r="AO118" s="25">
        <f t="shared" si="52"/>
        <v>281.38312313785991</v>
      </c>
    </row>
    <row r="119" spans="1:41" x14ac:dyDescent="0.25">
      <c r="A119" s="2">
        <v>44716</v>
      </c>
      <c r="B119" s="2">
        <v>44710</v>
      </c>
      <c r="C119" s="129">
        <v>823</v>
      </c>
      <c r="D119" s="129">
        <v>518</v>
      </c>
      <c r="E119" s="129">
        <v>540</v>
      </c>
      <c r="F119" s="129">
        <v>650</v>
      </c>
      <c r="G119" s="129">
        <v>2528</v>
      </c>
      <c r="H119" s="129">
        <v>2581</v>
      </c>
      <c r="I119" s="129">
        <v>1953</v>
      </c>
      <c r="J119" s="129">
        <v>2020</v>
      </c>
      <c r="K119" s="129">
        <v>1663</v>
      </c>
      <c r="L119" s="129">
        <v>1006</v>
      </c>
      <c r="M119" s="129">
        <v>701</v>
      </c>
      <c r="N119" s="129">
        <v>0</v>
      </c>
      <c r="O119" s="129">
        <v>14983</v>
      </c>
      <c r="P119" s="140">
        <f t="shared" ref="P119" si="89">(C119/$O119)*100</f>
        <v>5.4928919442034303</v>
      </c>
      <c r="Q119" s="140">
        <f t="shared" ref="Q119" si="90">(D119/$O119)*100</f>
        <v>3.4572515517586595</v>
      </c>
      <c r="R119" s="140">
        <f t="shared" ref="R119" si="91">(E119/$O119)*100</f>
        <v>3.6040846292464797</v>
      </c>
      <c r="S119" s="140">
        <f t="shared" ref="S119" si="92">(F119/$O119)*100</f>
        <v>4.3382500166855769</v>
      </c>
      <c r="T119" s="140">
        <f t="shared" ref="T119" si="93">(G119/$O119)*100</f>
        <v>16.872455449509445</v>
      </c>
      <c r="U119" s="140">
        <f t="shared" ref="U119" si="94">(H119/$O119)*100</f>
        <v>17.226189681639191</v>
      </c>
      <c r="V119" s="140">
        <f t="shared" ref="V119" si="95">(I119/$O119)*100</f>
        <v>13.034772742441433</v>
      </c>
      <c r="W119" s="140">
        <f t="shared" ref="W119" si="96">(J119/$O119)*100</f>
        <v>13.481946205699794</v>
      </c>
      <c r="X119" s="140">
        <f t="shared" ref="X119" si="97">(K119/$O119)*100</f>
        <v>11.099245811920175</v>
      </c>
      <c r="Y119" s="140">
        <f t="shared" ref="Y119" si="98">(L119/$O119)*100</f>
        <v>6.7142761796702937</v>
      </c>
      <c r="Z119" s="140">
        <f t="shared" ref="Z119" si="99">(M119/$O119)*100</f>
        <v>4.678635787225522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0.61041817532407</v>
      </c>
      <c r="AD119" s="25">
        <f t="shared" si="42"/>
        <v>140.29340529735305</v>
      </c>
      <c r="AE119" s="25">
        <f t="shared" si="43"/>
        <v>140.6168003220794</v>
      </c>
      <c r="AF119" s="25">
        <f t="shared" si="44"/>
        <v>142.71669248751448</v>
      </c>
      <c r="AG119" s="25">
        <f t="shared" si="45"/>
        <v>250.18542817616955</v>
      </c>
      <c r="AH119" s="25">
        <f t="shared" si="46"/>
        <v>270.18616082639613</v>
      </c>
      <c r="AI119" s="25">
        <f t="shared" si="47"/>
        <v>228.95934351949816</v>
      </c>
      <c r="AJ119" s="25">
        <f t="shared" si="48"/>
        <v>206.08845799006758</v>
      </c>
      <c r="AK119" s="25">
        <f t="shared" si="49"/>
        <v>196.0364165291557</v>
      </c>
      <c r="AL119" s="25">
        <f t="shared" si="50"/>
        <v>195.1644578737733</v>
      </c>
      <c r="AM119" s="25">
        <f t="shared" si="51"/>
        <v>232.35163363846587</v>
      </c>
      <c r="AN119" s="25" t="s">
        <v>1108</v>
      </c>
      <c r="AO119" s="25">
        <f t="shared" si="52"/>
        <v>213.13196167911408</v>
      </c>
    </row>
    <row r="120" spans="1:41" x14ac:dyDescent="0.25">
      <c r="A120" s="2">
        <v>44723</v>
      </c>
      <c r="B120" s="2">
        <v>44717</v>
      </c>
      <c r="C120" s="129">
        <v>701</v>
      </c>
      <c r="D120" s="129">
        <v>408</v>
      </c>
      <c r="E120" s="129">
        <v>409</v>
      </c>
      <c r="F120" s="129">
        <v>553</v>
      </c>
      <c r="G120" s="129">
        <v>2104</v>
      </c>
      <c r="H120" s="129">
        <v>2091</v>
      </c>
      <c r="I120" s="129">
        <v>1535</v>
      </c>
      <c r="J120" s="129">
        <v>1731</v>
      </c>
      <c r="K120" s="129">
        <v>1463</v>
      </c>
      <c r="L120" s="129">
        <v>888</v>
      </c>
      <c r="M120" s="129">
        <v>629</v>
      </c>
      <c r="N120" s="129">
        <v>1</v>
      </c>
      <c r="O120" s="129">
        <v>12513</v>
      </c>
      <c r="P120" s="140">
        <f t="shared" ref="P120" si="101">(C120/$O120)*100</f>
        <v>5.602173739311116</v>
      </c>
      <c r="Q120" s="140">
        <f t="shared" ref="Q120" si="102">(D120/$O120)*100</f>
        <v>3.2606089666746585</v>
      </c>
      <c r="R120" s="140">
        <f t="shared" ref="R120" si="103">(E120/$O120)*100</f>
        <v>3.268600655318469</v>
      </c>
      <c r="S120" s="140">
        <f t="shared" ref="S120" si="104">(F120/$O120)*100</f>
        <v>4.4194038200271724</v>
      </c>
      <c r="T120" s="140">
        <f t="shared" ref="T120" si="105">(G120/$O120)*100</f>
        <v>16.814512906577157</v>
      </c>
      <c r="U120" s="140">
        <f t="shared" ref="U120" si="106">(H120/$O120)*100</f>
        <v>16.710620954207624</v>
      </c>
      <c r="V120" s="140">
        <f t="shared" ref="V120" si="107">(I120/$O120)*100</f>
        <v>12.26724206824902</v>
      </c>
      <c r="W120" s="140">
        <f t="shared" ref="W120" si="108">(J120/$O120)*100</f>
        <v>13.833613042435866</v>
      </c>
      <c r="X120" s="140">
        <f t="shared" ref="X120" si="109">(K120/$O120)*100</f>
        <v>11.691840485894669</v>
      </c>
      <c r="Y120" s="140">
        <f t="shared" ref="Y120" si="110">(L120/$O120)*100</f>
        <v>7.0966195157036687</v>
      </c>
      <c r="Z120" s="140">
        <f t="shared" ref="Z120" si="111">(M120/$O120)*100</f>
        <v>5.0267721569567652</v>
      </c>
      <c r="AA120" s="140">
        <f t="shared" ref="AA120" si="112">(N120/$O120)*100</f>
        <v>7.9916886438104375E-3</v>
      </c>
      <c r="AB120" s="27">
        <f t="shared" si="40"/>
        <v>1</v>
      </c>
      <c r="AC120" s="25">
        <f t="shared" si="41"/>
        <v>196.42515569975961</v>
      </c>
      <c r="AD120" s="25">
        <f t="shared" si="42"/>
        <v>110.50136942339778</v>
      </c>
      <c r="AE120" s="25">
        <f t="shared" si="43"/>
        <v>106.50420616987125</v>
      </c>
      <c r="AF120" s="25">
        <f t="shared" si="44"/>
        <v>121.41897068553156</v>
      </c>
      <c r="AG120" s="25">
        <f t="shared" si="45"/>
        <v>208.22394813396389</v>
      </c>
      <c r="AH120" s="25">
        <f t="shared" si="46"/>
        <v>218.89161653932365</v>
      </c>
      <c r="AI120" s="25">
        <f t="shared" si="47"/>
        <v>179.95524439448525</v>
      </c>
      <c r="AJ120" s="25">
        <f t="shared" si="48"/>
        <v>176.60352513901339</v>
      </c>
      <c r="AK120" s="25">
        <f t="shared" si="49"/>
        <v>172.4601788227028</v>
      </c>
      <c r="AL120" s="25">
        <f t="shared" si="50"/>
        <v>172.27240416690924</v>
      </c>
      <c r="AM120" s="25">
        <f t="shared" si="51"/>
        <v>208.4867012248146</v>
      </c>
      <c r="AN120" s="25" t="s">
        <v>1108</v>
      </c>
      <c r="AO120" s="25">
        <f t="shared" si="52"/>
        <v>177.9964116993095</v>
      </c>
    </row>
    <row r="121" spans="1:41" x14ac:dyDescent="0.25">
      <c r="A121" s="2">
        <v>44730</v>
      </c>
      <c r="B121" s="2">
        <v>44724</v>
      </c>
      <c r="C121" s="129">
        <v>605</v>
      </c>
      <c r="D121" s="129">
        <v>338</v>
      </c>
      <c r="E121" s="129">
        <v>339</v>
      </c>
      <c r="F121" s="129">
        <v>411</v>
      </c>
      <c r="G121" s="129">
        <v>1639</v>
      </c>
      <c r="H121" s="129">
        <v>1821</v>
      </c>
      <c r="I121" s="129">
        <v>1244</v>
      </c>
      <c r="J121" s="129">
        <v>1425</v>
      </c>
      <c r="K121" s="129">
        <v>1327</v>
      </c>
      <c r="L121" s="129">
        <v>766</v>
      </c>
      <c r="M121" s="129">
        <v>544</v>
      </c>
      <c r="N121" s="129">
        <v>1</v>
      </c>
      <c r="O121" s="129">
        <v>10460</v>
      </c>
      <c r="P121" s="140">
        <f t="shared" ref="P121" si="113">(C121/$O121)*100</f>
        <v>5.7839388145315489</v>
      </c>
      <c r="Q121" s="140">
        <f t="shared" ref="Q121" si="114">(D121/$O121)*100</f>
        <v>3.2313575525812621</v>
      </c>
      <c r="R121" s="140">
        <f t="shared" ref="R121" si="115">(E121/$O121)*100</f>
        <v>3.2409177820267683</v>
      </c>
      <c r="S121" s="140">
        <f t="shared" ref="S121" si="116">(F121/$O121)*100</f>
        <v>3.9292543021032502</v>
      </c>
      <c r="T121" s="140">
        <f t="shared" ref="T121" si="117">(G121/$O121)*100</f>
        <v>15.669216061185468</v>
      </c>
      <c r="U121" s="140">
        <f t="shared" ref="U121" si="118">(H121/$O121)*100</f>
        <v>17.409177820267686</v>
      </c>
      <c r="V121" s="140">
        <f t="shared" ref="V121" si="119">(I121/$O121)*100</f>
        <v>11.892925430210326</v>
      </c>
      <c r="W121" s="140">
        <f t="shared" ref="W121" si="120">(J121/$O121)*100</f>
        <v>13.623326959847038</v>
      </c>
      <c r="X121" s="140">
        <f t="shared" ref="X121" si="121">(K121/$O121)*100</f>
        <v>12.68642447418738</v>
      </c>
      <c r="Y121" s="140">
        <f t="shared" ref="Y121" si="122">(L121/$O121)*100</f>
        <v>7.3231357552581251</v>
      </c>
      <c r="Z121" s="140">
        <f t="shared" ref="Z121" si="123">(M121/$O121)*100</f>
        <v>5.2007648183556405</v>
      </c>
      <c r="AA121" s="140">
        <f t="shared" ref="AA121" si="124">(N121/$O121)*100</f>
        <v>9.5602294455066923E-3</v>
      </c>
      <c r="AB121" s="27">
        <f t="shared" si="40"/>
        <v>1</v>
      </c>
      <c r="AC121" s="25">
        <f t="shared" si="41"/>
        <v>169.52527703046303</v>
      </c>
      <c r="AD121" s="25">
        <f t="shared" si="42"/>
        <v>91.542801139971687</v>
      </c>
      <c r="AE121" s="25">
        <f t="shared" si="43"/>
        <v>88.276102424416521</v>
      </c>
      <c r="AF121" s="25">
        <f t="shared" si="44"/>
        <v>90.240862480566847</v>
      </c>
      <c r="AG121" s="25">
        <f t="shared" si="45"/>
        <v>162.20487214428081</v>
      </c>
      <c r="AH121" s="25">
        <f t="shared" si="46"/>
        <v>190.62727580971224</v>
      </c>
      <c r="AI121" s="25">
        <f t="shared" si="47"/>
        <v>145.83995050601931</v>
      </c>
      <c r="AJ121" s="25">
        <f t="shared" si="48"/>
        <v>145.38418447319125</v>
      </c>
      <c r="AK121" s="25">
        <f t="shared" si="49"/>
        <v>156.42833718231486</v>
      </c>
      <c r="AL121" s="25">
        <f t="shared" si="50"/>
        <v>148.6043486394735</v>
      </c>
      <c r="AM121" s="25">
        <f t="shared" si="51"/>
        <v>180.31282268092076</v>
      </c>
      <c r="AN121" s="25" t="s">
        <v>1108</v>
      </c>
      <c r="AO121" s="25">
        <f t="shared" si="52"/>
        <v>148.79265295091324</v>
      </c>
    </row>
    <row r="122" spans="1:41" x14ac:dyDescent="0.25">
      <c r="A122" s="2">
        <v>44737</v>
      </c>
      <c r="B122" s="2">
        <v>44731</v>
      </c>
      <c r="C122" s="129">
        <v>635</v>
      </c>
      <c r="D122" s="129">
        <v>225</v>
      </c>
      <c r="E122" s="129">
        <v>306</v>
      </c>
      <c r="F122" s="129">
        <v>360</v>
      </c>
      <c r="G122" s="129">
        <v>1602</v>
      </c>
      <c r="H122" s="129">
        <v>1762</v>
      </c>
      <c r="I122" s="129">
        <v>1316</v>
      </c>
      <c r="J122" s="129">
        <v>1519</v>
      </c>
      <c r="K122" s="129">
        <v>1286</v>
      </c>
      <c r="L122" s="129">
        <v>846</v>
      </c>
      <c r="M122" s="129">
        <v>553</v>
      </c>
      <c r="N122" s="129">
        <v>2</v>
      </c>
      <c r="O122" s="129">
        <v>10412</v>
      </c>
      <c r="P122" s="140">
        <f t="shared" ref="P122" si="125">(C122/$O122)*100</f>
        <v>6.0987322320399535</v>
      </c>
      <c r="Q122" s="140">
        <f t="shared" ref="Q122" si="126">(D122/$O122)*100</f>
        <v>2.1609681137149441</v>
      </c>
      <c r="R122" s="140">
        <f t="shared" ref="R122" si="127">(E122/$O122)*100</f>
        <v>2.9389166346523243</v>
      </c>
      <c r="S122" s="140">
        <f t="shared" ref="S122" si="128">(F122/$O122)*100</f>
        <v>3.4575489819439107</v>
      </c>
      <c r="T122" s="140">
        <f t="shared" ref="T122" si="129">(G122/$O122)*100</f>
        <v>15.386092969650402</v>
      </c>
      <c r="U122" s="140">
        <f t="shared" ref="U122" si="130">(H122/$O122)*100</f>
        <v>16.92278140606992</v>
      </c>
      <c r="V122" s="140">
        <f t="shared" ref="V122" si="131">(I122/$O122)*100</f>
        <v>12.639262389550519</v>
      </c>
      <c r="W122" s="140">
        <f t="shared" ref="W122" si="132">(J122/$O122)*100</f>
        <v>14.588935843257781</v>
      </c>
      <c r="X122" s="140">
        <f t="shared" ref="X122" si="133">(K122/$O122)*100</f>
        <v>12.351133307721859</v>
      </c>
      <c r="Y122" s="140">
        <f t="shared" ref="Y122" si="134">(L122/$O122)*100</f>
        <v>8.1252401075681906</v>
      </c>
      <c r="Z122" s="140">
        <f t="shared" ref="Z122" si="135">(M122/$O122)*100</f>
        <v>5.3111794083749517</v>
      </c>
      <c r="AA122" s="140">
        <f t="shared" ref="AA122" si="136">(N122/$O122)*100</f>
        <v>1.920860545524395E-2</v>
      </c>
      <c r="AB122" s="27">
        <f t="shared" si="40"/>
        <v>1</v>
      </c>
      <c r="AC122" s="25">
        <f t="shared" si="41"/>
        <v>177.93148911461822</v>
      </c>
      <c r="AD122" s="25">
        <f t="shared" si="42"/>
        <v>60.938255196726715</v>
      </c>
      <c r="AE122" s="25">
        <f t="shared" si="43"/>
        <v>79.682853515844997</v>
      </c>
      <c r="AF122" s="25">
        <f t="shared" si="44"/>
        <v>79.043091223854177</v>
      </c>
      <c r="AG122" s="25">
        <f t="shared" si="45"/>
        <v>158.54313921606945</v>
      </c>
      <c r="AH122" s="25">
        <f t="shared" si="46"/>
        <v>184.45099394657495</v>
      </c>
      <c r="AI122" s="25">
        <f t="shared" si="47"/>
        <v>154.28084796295934</v>
      </c>
      <c r="AJ122" s="25">
        <f t="shared" si="48"/>
        <v>154.97443944896668</v>
      </c>
      <c r="AK122" s="25">
        <f t="shared" si="49"/>
        <v>151.59520845249202</v>
      </c>
      <c r="AL122" s="25">
        <f t="shared" si="50"/>
        <v>164.1243850509068</v>
      </c>
      <c r="AM122" s="25">
        <f t="shared" si="51"/>
        <v>183.29593923262715</v>
      </c>
      <c r="AN122" s="25" t="s">
        <v>1108</v>
      </c>
      <c r="AO122" s="25">
        <f t="shared" si="52"/>
        <v>148.10985683794539</v>
      </c>
    </row>
    <row r="123" spans="1:41" x14ac:dyDescent="0.25">
      <c r="A123" s="2">
        <v>44744</v>
      </c>
      <c r="B123" s="2">
        <v>44738</v>
      </c>
      <c r="C123" s="129">
        <v>634</v>
      </c>
      <c r="D123" s="129">
        <v>224</v>
      </c>
      <c r="E123" s="129">
        <v>232</v>
      </c>
      <c r="F123" s="129">
        <v>390</v>
      </c>
      <c r="G123" s="129">
        <v>1716</v>
      </c>
      <c r="H123" s="129">
        <v>1851</v>
      </c>
      <c r="I123" s="129">
        <v>1359</v>
      </c>
      <c r="J123" s="129">
        <v>1495</v>
      </c>
      <c r="K123" s="129">
        <v>1379</v>
      </c>
      <c r="L123" s="129">
        <v>904</v>
      </c>
      <c r="M123" s="129">
        <v>556</v>
      </c>
      <c r="N123" s="129">
        <v>0</v>
      </c>
      <c r="O123" s="129">
        <v>10740</v>
      </c>
      <c r="P123" s="140">
        <f t="shared" ref="P123" si="137">(C123/$O123)*100</f>
        <v>5.9031657355679705</v>
      </c>
      <c r="Q123" s="140">
        <f t="shared" ref="Q123" si="138">(D123/$O123)*100</f>
        <v>2.0856610800744879</v>
      </c>
      <c r="R123" s="140">
        <f t="shared" ref="R123" si="139">(E123/$O123)*100</f>
        <v>2.1601489757914338</v>
      </c>
      <c r="S123" s="140">
        <f t="shared" ref="S123" si="140">(F123/$O123)*100</f>
        <v>3.6312849162011176</v>
      </c>
      <c r="T123" s="140">
        <f t="shared" ref="T123" si="141">(G123/$O123)*100</f>
        <v>15.977653631284916</v>
      </c>
      <c r="U123" s="140">
        <f t="shared" ref="U123" si="142">(H123/$O123)*100</f>
        <v>17.234636871508378</v>
      </c>
      <c r="V123" s="140">
        <f t="shared" ref="V123" si="143">(I123/$O123)*100</f>
        <v>12.6536312849162</v>
      </c>
      <c r="W123" s="140">
        <f t="shared" ref="W123" si="144">(J123/$O123)*100</f>
        <v>13.919925512104284</v>
      </c>
      <c r="X123" s="140">
        <f t="shared" ref="X123" si="145">(K123/$O123)*100</f>
        <v>12.839851024208565</v>
      </c>
      <c r="Y123" s="140">
        <f t="shared" ref="Y123" si="146">(L123/$O123)*100</f>
        <v>8.4171322160148971</v>
      </c>
      <c r="Z123" s="140">
        <f t="shared" ref="Z123" si="147">(M123/$O123)*100</f>
        <v>5.1769087523277468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7.65128204514639</v>
      </c>
      <c r="AD123" s="25">
        <f t="shared" si="42"/>
        <v>60.667418506963486</v>
      </c>
      <c r="AE123" s="25">
        <f t="shared" si="43"/>
        <v>60.413143842078561</v>
      </c>
      <c r="AF123" s="25">
        <f t="shared" si="44"/>
        <v>85.63001549250869</v>
      </c>
      <c r="AG123" s="25">
        <f t="shared" si="45"/>
        <v>169.82523526515305</v>
      </c>
      <c r="AH123" s="25">
        <f t="shared" si="46"/>
        <v>193.7677581130024</v>
      </c>
      <c r="AI123" s="25">
        <f t="shared" si="47"/>
        <v>159.32193949974297</v>
      </c>
      <c r="AJ123" s="25">
        <f t="shared" si="48"/>
        <v>152.52586371047082</v>
      </c>
      <c r="AK123" s="25">
        <f t="shared" si="49"/>
        <v>162.55815898599261</v>
      </c>
      <c r="AL123" s="25">
        <f t="shared" si="50"/>
        <v>175.3764114491959</v>
      </c>
      <c r="AM123" s="25">
        <f t="shared" si="51"/>
        <v>184.29031141652928</v>
      </c>
      <c r="AN123" s="25" t="s">
        <v>1108</v>
      </c>
      <c r="AO123" s="25">
        <f t="shared" si="52"/>
        <v>152.77563027655913</v>
      </c>
    </row>
    <row r="124" spans="1:41" x14ac:dyDescent="0.25">
      <c r="A124" s="2">
        <v>44751</v>
      </c>
      <c r="B124" s="2">
        <v>44745</v>
      </c>
      <c r="C124" s="129">
        <v>671</v>
      </c>
      <c r="D124" s="129">
        <v>219</v>
      </c>
      <c r="E124" s="129">
        <v>196</v>
      </c>
      <c r="F124" s="129">
        <v>342</v>
      </c>
      <c r="G124" s="129">
        <v>1679</v>
      </c>
      <c r="H124" s="129">
        <v>1788</v>
      </c>
      <c r="I124" s="129">
        <v>1374</v>
      </c>
      <c r="J124" s="129">
        <v>1487</v>
      </c>
      <c r="K124" s="129">
        <v>1254</v>
      </c>
      <c r="L124" s="129">
        <v>835</v>
      </c>
      <c r="M124" s="129">
        <v>477</v>
      </c>
      <c r="N124" s="129">
        <v>0</v>
      </c>
      <c r="O124" s="129">
        <v>10322</v>
      </c>
      <c r="P124" s="140">
        <f t="shared" ref="P124:P125" si="149">(C124/$O124)*100</f>
        <v>6.5006781631466763</v>
      </c>
      <c r="Q124" s="140">
        <f t="shared" ref="Q124:Q125" si="150">(D124/$O124)*100</f>
        <v>2.1216818446037591</v>
      </c>
      <c r="R124" s="140">
        <f t="shared" ref="R124:R125" si="151">(E124/$O124)*100</f>
        <v>1.8988568106956019</v>
      </c>
      <c r="S124" s="140">
        <f t="shared" ref="S124:S125" si="152">(F124/$O124)*100</f>
        <v>3.3133113737647739</v>
      </c>
      <c r="T124" s="140">
        <f t="shared" ref="T124:T125" si="153">(G124/$O124)*100</f>
        <v>16.266227475295487</v>
      </c>
      <c r="U124" s="140">
        <f t="shared" ref="U124:U125" si="154">(H124/$O124)*100</f>
        <v>17.322224375121102</v>
      </c>
      <c r="V124" s="140">
        <f t="shared" ref="V124:V125" si="155">(I124/$O124)*100</f>
        <v>13.311373764774267</v>
      </c>
      <c r="W124" s="140">
        <f t="shared" ref="W124:W125" si="156">(J124/$O124)*100</f>
        <v>14.40612284441</v>
      </c>
      <c r="X124" s="140">
        <f t="shared" ref="X124:X125" si="157">(K124/$O124)*100</f>
        <v>12.148808370470839</v>
      </c>
      <c r="Y124" s="140">
        <f t="shared" ref="Y124:Y125" si="158">(L124/$O124)*100</f>
        <v>8.0895175353613631</v>
      </c>
      <c r="Z124" s="140">
        <f t="shared" ref="Z124:Z125" si="159">(M124/$O124)*100</f>
        <v>4.6211974423561326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88.01894361560446</v>
      </c>
      <c r="AD124" s="25">
        <f t="shared" si="42"/>
        <v>59.313235058147335</v>
      </c>
      <c r="AE124" s="25">
        <f t="shared" si="43"/>
        <v>51.038690487273264</v>
      </c>
      <c r="AF124" s="25">
        <f t="shared" si="44"/>
        <v>75.090936662661477</v>
      </c>
      <c r="AG124" s="25">
        <f t="shared" si="45"/>
        <v>166.16350233694172</v>
      </c>
      <c r="AH124" s="25">
        <f t="shared" si="46"/>
        <v>187.17274527609308</v>
      </c>
      <c r="AI124" s="25">
        <f t="shared" si="47"/>
        <v>161.08045980327213</v>
      </c>
      <c r="AJ124" s="25">
        <f t="shared" si="48"/>
        <v>151.70967179763886</v>
      </c>
      <c r="AK124" s="25">
        <f t="shared" si="49"/>
        <v>147.82301041945956</v>
      </c>
      <c r="AL124" s="25">
        <f t="shared" si="50"/>
        <v>161.9903800443347</v>
      </c>
      <c r="AM124" s="25">
        <f t="shared" si="51"/>
        <v>158.1051772404397</v>
      </c>
      <c r="AN124" s="25" t="s">
        <v>1108</v>
      </c>
      <c r="AO124" s="25">
        <f t="shared" si="52"/>
        <v>146.82961412613065</v>
      </c>
    </row>
    <row r="125" spans="1:41" x14ac:dyDescent="0.25">
      <c r="A125" s="2">
        <v>44758</v>
      </c>
      <c r="B125" s="2">
        <v>44752</v>
      </c>
      <c r="C125" s="129">
        <v>719</v>
      </c>
      <c r="D125" s="129">
        <v>247</v>
      </c>
      <c r="E125" s="129">
        <v>261</v>
      </c>
      <c r="F125" s="129">
        <v>366</v>
      </c>
      <c r="G125" s="129">
        <v>1773</v>
      </c>
      <c r="H125" s="129">
        <v>1820</v>
      </c>
      <c r="I125" s="129">
        <v>1445</v>
      </c>
      <c r="J125" s="129">
        <v>1504</v>
      </c>
      <c r="K125" s="129">
        <v>1382</v>
      </c>
      <c r="L125" s="129">
        <v>928</v>
      </c>
      <c r="M125" s="129">
        <v>624</v>
      </c>
      <c r="N125" s="129">
        <v>2</v>
      </c>
      <c r="O125" s="129">
        <v>11071</v>
      </c>
      <c r="P125" s="140">
        <f t="shared" si="149"/>
        <v>6.4944449462559835</v>
      </c>
      <c r="Q125" s="140">
        <f t="shared" si="150"/>
        <v>2.2310541053202062</v>
      </c>
      <c r="R125" s="140">
        <f t="shared" si="151"/>
        <v>2.357510613314064</v>
      </c>
      <c r="S125" s="140">
        <f t="shared" si="152"/>
        <v>3.3059344232679977</v>
      </c>
      <c r="T125" s="140">
        <f t="shared" si="153"/>
        <v>16.014813476650708</v>
      </c>
      <c r="U125" s="140">
        <f t="shared" si="154"/>
        <v>16.439346039201517</v>
      </c>
      <c r="V125" s="140">
        <f t="shared" si="155"/>
        <v>13.052118146508898</v>
      </c>
      <c r="W125" s="140">
        <f t="shared" si="156"/>
        <v>13.585042001625869</v>
      </c>
      <c r="X125" s="140">
        <f t="shared" si="157"/>
        <v>12.483063860536536</v>
      </c>
      <c r="Y125" s="140">
        <f t="shared" si="158"/>
        <v>8.382259958450005</v>
      </c>
      <c r="Z125" s="140">
        <f t="shared" si="159"/>
        <v>5.6363472134405201</v>
      </c>
      <c r="AA125" s="140">
        <f t="shared" si="160"/>
        <v>1.8065215427693977E-2</v>
      </c>
      <c r="AB125" s="27">
        <f t="shared" si="40"/>
        <v>1</v>
      </c>
      <c r="AC125" s="25">
        <f t="shared" si="41"/>
        <v>201.46888295025275</v>
      </c>
      <c r="AD125" s="25">
        <f t="shared" si="42"/>
        <v>66.896662371517778</v>
      </c>
      <c r="AE125" s="25">
        <f t="shared" si="43"/>
        <v>67.964786822338382</v>
      </c>
      <c r="AF125" s="25">
        <f t="shared" si="44"/>
        <v>80.360476077585076</v>
      </c>
      <c r="AG125" s="25">
        <f t="shared" si="45"/>
        <v>175.46628328969487</v>
      </c>
      <c r="AH125" s="25">
        <f t="shared" si="46"/>
        <v>190.52259306626925</v>
      </c>
      <c r="AI125" s="25">
        <f t="shared" si="47"/>
        <v>169.40412257331022</v>
      </c>
      <c r="AJ125" s="25">
        <f t="shared" si="48"/>
        <v>153.44407961240677</v>
      </c>
      <c r="AK125" s="25">
        <f t="shared" si="49"/>
        <v>162.91180255158937</v>
      </c>
      <c r="AL125" s="25">
        <f t="shared" si="50"/>
        <v>180.03242237262586</v>
      </c>
      <c r="AM125" s="25">
        <f t="shared" si="51"/>
        <v>206.82941425164435</v>
      </c>
      <c r="AN125" s="25" t="s">
        <v>1108</v>
      </c>
      <c r="AO125" s="25">
        <f t="shared" si="52"/>
        <v>157.48407847223334</v>
      </c>
    </row>
    <row r="126" spans="1:41" x14ac:dyDescent="0.25">
      <c r="A126" s="2">
        <v>44765</v>
      </c>
      <c r="B126" s="2">
        <v>44759</v>
      </c>
      <c r="C126">
        <v>775</v>
      </c>
      <c r="D126">
        <v>305</v>
      </c>
      <c r="E126">
        <v>222</v>
      </c>
      <c r="F126">
        <v>370</v>
      </c>
      <c r="G126">
        <v>1752</v>
      </c>
      <c r="H126">
        <v>1799</v>
      </c>
      <c r="I126">
        <v>1484</v>
      </c>
      <c r="J126">
        <v>1584</v>
      </c>
      <c r="K126">
        <v>1413</v>
      </c>
      <c r="L126">
        <v>884</v>
      </c>
      <c r="M126">
        <v>658</v>
      </c>
      <c r="N126">
        <v>1</v>
      </c>
      <c r="O126">
        <v>11247</v>
      </c>
      <c r="P126" s="140">
        <f t="shared" ref="P126:P130" si="161">(C126/$O126)*100</f>
        <v>6.8907264159331376</v>
      </c>
      <c r="Q126" s="140">
        <f t="shared" ref="Q126:Q130" si="162">(D126/$O126)*100</f>
        <v>2.7118342669156221</v>
      </c>
      <c r="R126" s="140">
        <f t="shared" ref="R126:R130" si="163">(E126/$O126)*100</f>
        <v>1.9738596959189119</v>
      </c>
      <c r="S126" s="140">
        <f t="shared" ref="S126:S130" si="164">(F126/$O126)*100</f>
        <v>3.2897661598648527</v>
      </c>
      <c r="T126" s="140">
        <f t="shared" ref="T126:T130" si="165">(G126/$O126)*100</f>
        <v>15.577487329954653</v>
      </c>
      <c r="U126" s="140">
        <f t="shared" ref="U126:U130" si="166">(H126/$O126)*100</f>
        <v>15.995376544856407</v>
      </c>
      <c r="V126" s="140">
        <f t="shared" ref="V126:V130" si="167">(I126/$O126)*100</f>
        <v>13.194629679025519</v>
      </c>
      <c r="W126" s="140">
        <f t="shared" ref="W126:W130" si="168">(J126/$O126)*100</f>
        <v>14.083755668178179</v>
      </c>
      <c r="X126" s="140">
        <f t="shared" ref="X126:X130" si="169">(K126/$O126)*100</f>
        <v>12.563350226727128</v>
      </c>
      <c r="Y126" s="140">
        <f t="shared" ref="Y126:Y130" si="170">(L126/$O126)*100</f>
        <v>7.8598737441095397</v>
      </c>
      <c r="Z126" s="140">
        <f t="shared" ref="Z126:Z130" si="171">(M126/$O126)*100</f>
        <v>5.8504490086245218</v>
      </c>
      <c r="AA126" s="140">
        <f t="shared" ref="AA126:AA130" si="172">(N126/$O126)*100</f>
        <v>8.8912598915266289E-3</v>
      </c>
      <c r="AB126" s="27">
        <f t="shared" si="40"/>
        <v>1</v>
      </c>
      <c r="AC126" s="25">
        <f t="shared" si="41"/>
        <v>217.16047884067581</v>
      </c>
      <c r="AD126" s="25">
        <f t="shared" si="42"/>
        <v>82.605190377785107</v>
      </c>
      <c r="AE126" s="25">
        <f t="shared" si="43"/>
        <v>57.809129021299313</v>
      </c>
      <c r="AF126" s="25">
        <f t="shared" si="44"/>
        <v>81.23873264673901</v>
      </c>
      <c r="AG126" s="25">
        <f t="shared" si="45"/>
        <v>173.38800243854789</v>
      </c>
      <c r="AH126" s="25">
        <f t="shared" si="46"/>
        <v>188.32425545396615</v>
      </c>
      <c r="AI126" s="25">
        <f t="shared" ref="AI126:AI143" si="173">($I126/852989.8671)*100000</f>
        <v>173.97627536248606</v>
      </c>
      <c r="AJ126" s="25">
        <f t="shared" si="48"/>
        <v>161.60599874072628</v>
      </c>
      <c r="AK126" s="25">
        <f t="shared" si="49"/>
        <v>166.56611939608959</v>
      </c>
      <c r="AL126" s="25">
        <f t="shared" si="50"/>
        <v>171.49640234633759</v>
      </c>
      <c r="AM126" s="25">
        <f t="shared" si="51"/>
        <v>218.09896566920193</v>
      </c>
      <c r="AN126" s="25" t="s">
        <v>1108</v>
      </c>
      <c r="AO126" s="25">
        <f t="shared" si="52"/>
        <v>159.98766421978215</v>
      </c>
    </row>
    <row r="127" spans="1:41" x14ac:dyDescent="0.25">
      <c r="A127" s="2">
        <v>44772</v>
      </c>
      <c r="B127" s="2">
        <v>44766</v>
      </c>
      <c r="C127">
        <v>766</v>
      </c>
      <c r="D127">
        <v>314</v>
      </c>
      <c r="E127">
        <v>254</v>
      </c>
      <c r="F127">
        <v>366</v>
      </c>
      <c r="G127">
        <v>1624</v>
      </c>
      <c r="H127">
        <v>1693</v>
      </c>
      <c r="I127">
        <v>1364</v>
      </c>
      <c r="J127">
        <v>1432</v>
      </c>
      <c r="K127">
        <v>1323</v>
      </c>
      <c r="L127">
        <v>859</v>
      </c>
      <c r="M127">
        <v>603</v>
      </c>
      <c r="N127">
        <v>2</v>
      </c>
      <c r="O127">
        <v>10600</v>
      </c>
      <c r="P127" s="140">
        <f t="shared" si="161"/>
        <v>7.2264150943396217</v>
      </c>
      <c r="Q127" s="140">
        <f t="shared" si="162"/>
        <v>2.9622641509433962</v>
      </c>
      <c r="R127" s="140">
        <f t="shared" si="163"/>
        <v>2.3962264150943398</v>
      </c>
      <c r="S127" s="140">
        <f t="shared" si="164"/>
        <v>3.4528301886792456</v>
      </c>
      <c r="T127" s="140">
        <f t="shared" si="165"/>
        <v>15.320754716981133</v>
      </c>
      <c r="U127" s="140">
        <f t="shared" si="166"/>
        <v>15.971698113207546</v>
      </c>
      <c r="V127" s="140">
        <f t="shared" si="167"/>
        <v>12.867924528301886</v>
      </c>
      <c r="W127" s="140">
        <f t="shared" si="168"/>
        <v>13.509433962264151</v>
      </c>
      <c r="X127" s="140">
        <f t="shared" si="169"/>
        <v>12.481132075471699</v>
      </c>
      <c r="Y127" s="140">
        <f t="shared" si="170"/>
        <v>8.1037735849056602</v>
      </c>
      <c r="Z127" s="140">
        <f t="shared" si="171"/>
        <v>5.6886792452830193</v>
      </c>
      <c r="AA127" s="140">
        <f t="shared" si="172"/>
        <v>1.8867924528301886E-2</v>
      </c>
      <c r="AB127" s="27">
        <f t="shared" si="40"/>
        <v>1</v>
      </c>
      <c r="AC127" s="25">
        <f t="shared" si="41"/>
        <v>214.63861521542924</v>
      </c>
      <c r="AD127" s="25">
        <f t="shared" si="42"/>
        <v>85.042720585654166</v>
      </c>
      <c r="AE127" s="25">
        <f t="shared" si="43"/>
        <v>66.141976447792914</v>
      </c>
      <c r="AF127" s="25">
        <f t="shared" si="44"/>
        <v>80.360476077585076</v>
      </c>
      <c r="AG127" s="25">
        <f t="shared" si="45"/>
        <v>160.72038582203297</v>
      </c>
      <c r="AH127" s="25">
        <f t="shared" si="46"/>
        <v>177.22788464900759</v>
      </c>
      <c r="AI127" s="25">
        <f t="shared" si="173"/>
        <v>159.9081129342527</v>
      </c>
      <c r="AJ127" s="25">
        <f t="shared" si="48"/>
        <v>146.09835239691921</v>
      </c>
      <c r="AK127" s="25">
        <f t="shared" si="49"/>
        <v>155.9568124281858</v>
      </c>
      <c r="AL127" s="25">
        <f t="shared" si="50"/>
        <v>166.64639096776469</v>
      </c>
      <c r="AM127" s="25">
        <f t="shared" si="51"/>
        <v>199.86880896432942</v>
      </c>
      <c r="AN127" s="25" t="s">
        <v>1108</v>
      </c>
      <c r="AO127" s="25">
        <f t="shared" si="52"/>
        <v>150.78414161373618</v>
      </c>
    </row>
    <row r="128" spans="1:41" x14ac:dyDescent="0.25">
      <c r="A128" s="2">
        <v>44779</v>
      </c>
      <c r="B128" s="2">
        <v>44773</v>
      </c>
      <c r="C128">
        <v>704</v>
      </c>
      <c r="D128">
        <v>284</v>
      </c>
      <c r="E128">
        <v>217</v>
      </c>
      <c r="F128">
        <v>372</v>
      </c>
      <c r="G128">
        <v>1525</v>
      </c>
      <c r="H128">
        <v>1622</v>
      </c>
      <c r="I128">
        <v>1243</v>
      </c>
      <c r="J128">
        <v>1400</v>
      </c>
      <c r="K128">
        <v>1174</v>
      </c>
      <c r="L128">
        <v>836</v>
      </c>
      <c r="M128">
        <v>605</v>
      </c>
      <c r="N128">
        <v>1</v>
      </c>
      <c r="O128">
        <v>9983</v>
      </c>
      <c r="P128" s="140">
        <f t="shared" si="161"/>
        <v>7.0519883802464181</v>
      </c>
      <c r="Q128" s="140">
        <f t="shared" si="162"/>
        <v>2.8448362215766805</v>
      </c>
      <c r="R128" s="140">
        <f t="shared" si="163"/>
        <v>2.1736952819793651</v>
      </c>
      <c r="S128" s="140">
        <f t="shared" si="164"/>
        <v>3.7263347691074826</v>
      </c>
      <c r="T128" s="140">
        <f t="shared" si="165"/>
        <v>15.275969147550835</v>
      </c>
      <c r="U128" s="140">
        <f t="shared" si="166"/>
        <v>16.247620955624562</v>
      </c>
      <c r="V128" s="140">
        <f t="shared" si="167"/>
        <v>12.451166983872582</v>
      </c>
      <c r="W128" s="140">
        <f t="shared" si="168"/>
        <v>14.023840528899129</v>
      </c>
      <c r="X128" s="140">
        <f t="shared" si="169"/>
        <v>11.759991986376841</v>
      </c>
      <c r="Y128" s="140">
        <f t="shared" si="170"/>
        <v>8.3742362015426224</v>
      </c>
      <c r="Z128" s="140">
        <f t="shared" si="171"/>
        <v>6.0603025142742659</v>
      </c>
      <c r="AA128" s="140">
        <f t="shared" si="172"/>
        <v>1.0017028949213663E-2</v>
      </c>
      <c r="AB128" s="27">
        <f t="shared" si="40"/>
        <v>1</v>
      </c>
      <c r="AC128" s="25">
        <f t="shared" si="41"/>
        <v>197.26577690817516</v>
      </c>
      <c r="AD128" s="25">
        <f t="shared" si="42"/>
        <v>76.917619892757273</v>
      </c>
      <c r="AE128" s="25">
        <f t="shared" si="43"/>
        <v>56.507121610909685</v>
      </c>
      <c r="AF128" s="25">
        <f t="shared" si="44"/>
        <v>81.677860931315976</v>
      </c>
      <c r="AG128" s="25">
        <f t="shared" si="45"/>
        <v>150.92277609519721</v>
      </c>
      <c r="AH128" s="25">
        <f t="shared" si="46"/>
        <v>169.79540986455424</v>
      </c>
      <c r="AI128" s="25">
        <f t="shared" si="173"/>
        <v>145.72271581911735</v>
      </c>
      <c r="AJ128" s="25">
        <f t="shared" si="48"/>
        <v>142.83358474559139</v>
      </c>
      <c r="AK128" s="25">
        <f t="shared" si="49"/>
        <v>138.39251533687838</v>
      </c>
      <c r="AL128" s="25">
        <f t="shared" si="50"/>
        <v>162.18438049947761</v>
      </c>
      <c r="AM128" s="25">
        <f t="shared" si="51"/>
        <v>200.53172375359753</v>
      </c>
      <c r="AN128" s="25" t="s">
        <v>1108</v>
      </c>
      <c r="AO128" s="25">
        <f t="shared" si="52"/>
        <v>142.00736657829512</v>
      </c>
    </row>
    <row r="129" spans="1:41" x14ac:dyDescent="0.25">
      <c r="A129" s="2">
        <v>44786</v>
      </c>
      <c r="B129" s="2">
        <v>44780</v>
      </c>
      <c r="C129">
        <v>634</v>
      </c>
      <c r="D129">
        <v>268</v>
      </c>
      <c r="E129">
        <v>209</v>
      </c>
      <c r="F129">
        <v>318</v>
      </c>
      <c r="G129">
        <v>1420</v>
      </c>
      <c r="H129">
        <v>1488</v>
      </c>
      <c r="I129">
        <v>1208</v>
      </c>
      <c r="J129">
        <v>1308</v>
      </c>
      <c r="K129">
        <v>1095</v>
      </c>
      <c r="L129">
        <v>811</v>
      </c>
      <c r="M129">
        <v>596</v>
      </c>
      <c r="N129">
        <v>2</v>
      </c>
      <c r="O129">
        <v>9357</v>
      </c>
      <c r="P129" s="140">
        <f t="shared" si="161"/>
        <v>6.775675964518542</v>
      </c>
      <c r="Q129" s="140">
        <f t="shared" si="162"/>
        <v>2.864165865127712</v>
      </c>
      <c r="R129" s="140">
        <f t="shared" si="163"/>
        <v>2.2336218873570588</v>
      </c>
      <c r="S129" s="140">
        <f t="shared" si="164"/>
        <v>3.3985251683231805</v>
      </c>
      <c r="T129" s="140">
        <f t="shared" si="165"/>
        <v>15.175804210751309</v>
      </c>
      <c r="U129" s="140">
        <f t="shared" si="166"/>
        <v>15.902532863097147</v>
      </c>
      <c r="V129" s="140">
        <f t="shared" si="167"/>
        <v>12.910120765202523</v>
      </c>
      <c r="W129" s="140">
        <f t="shared" si="168"/>
        <v>13.978839371593461</v>
      </c>
      <c r="X129" s="140">
        <f t="shared" si="169"/>
        <v>11.702468739980763</v>
      </c>
      <c r="Y129" s="140">
        <f t="shared" si="170"/>
        <v>8.6673078978305007</v>
      </c>
      <c r="Z129" s="140">
        <f t="shared" si="171"/>
        <v>6.3695628940899862</v>
      </c>
      <c r="AA129" s="140">
        <f t="shared" si="172"/>
        <v>2.1374372127818744E-2</v>
      </c>
      <c r="AB129" s="27">
        <f t="shared" si="40"/>
        <v>1</v>
      </c>
      <c r="AC129" s="25">
        <f t="shared" si="41"/>
        <v>177.65128204514639</v>
      </c>
      <c r="AD129" s="25">
        <f t="shared" si="42"/>
        <v>72.584232856545597</v>
      </c>
      <c r="AE129" s="25">
        <f t="shared" si="43"/>
        <v>54.423909754286299</v>
      </c>
      <c r="AF129" s="25">
        <f t="shared" si="44"/>
        <v>69.821397247737863</v>
      </c>
      <c r="AG129" s="25">
        <f t="shared" si="45"/>
        <v>140.53137183946231</v>
      </c>
      <c r="AH129" s="25">
        <f t="shared" si="46"/>
        <v>155.76792224319155</v>
      </c>
      <c r="AI129" s="25">
        <f t="shared" si="173"/>
        <v>141.61950177754929</v>
      </c>
      <c r="AJ129" s="25">
        <f t="shared" si="48"/>
        <v>133.44737774802397</v>
      </c>
      <c r="AK129" s="25">
        <f t="shared" si="49"/>
        <v>129.07990144282951</v>
      </c>
      <c r="AL129" s="25">
        <f t="shared" si="50"/>
        <v>157.33436912090474</v>
      </c>
      <c r="AM129" s="25">
        <f t="shared" si="51"/>
        <v>197.54860720189112</v>
      </c>
      <c r="AN129" s="25" t="s">
        <v>1108</v>
      </c>
      <c r="AO129" s="25">
        <f t="shared" si="52"/>
        <v>133.1025672716726</v>
      </c>
    </row>
    <row r="130" spans="1:41" x14ac:dyDescent="0.25">
      <c r="A130" s="2">
        <v>44793</v>
      </c>
      <c r="B130" s="2">
        <v>44787</v>
      </c>
      <c r="C130">
        <v>647</v>
      </c>
      <c r="D130">
        <v>254</v>
      </c>
      <c r="E130">
        <v>177</v>
      </c>
      <c r="F130">
        <v>289</v>
      </c>
      <c r="G130">
        <v>1383</v>
      </c>
      <c r="H130">
        <v>1400</v>
      </c>
      <c r="I130">
        <v>1064</v>
      </c>
      <c r="J130">
        <v>1200</v>
      </c>
      <c r="K130">
        <v>1069</v>
      </c>
      <c r="L130">
        <v>820</v>
      </c>
      <c r="M130">
        <v>580</v>
      </c>
      <c r="N130">
        <v>0</v>
      </c>
      <c r="O130">
        <v>8883</v>
      </c>
      <c r="P130" s="140">
        <f t="shared" si="161"/>
        <v>7.2835753686817526</v>
      </c>
      <c r="Q130" s="140">
        <f t="shared" si="162"/>
        <v>2.8593943487560511</v>
      </c>
      <c r="R130" s="140">
        <f t="shared" si="163"/>
        <v>1.9925700776764605</v>
      </c>
      <c r="S130" s="140">
        <f t="shared" si="164"/>
        <v>3.2534053810649555</v>
      </c>
      <c r="T130" s="140">
        <f t="shared" si="165"/>
        <v>15.569064505234717</v>
      </c>
      <c r="U130" s="140">
        <f t="shared" si="166"/>
        <v>15.760441292356187</v>
      </c>
      <c r="V130" s="140">
        <f t="shared" si="167"/>
        <v>11.977935382190703</v>
      </c>
      <c r="W130" s="140">
        <f t="shared" si="168"/>
        <v>13.508949679162447</v>
      </c>
      <c r="X130" s="140">
        <f t="shared" si="169"/>
        <v>12.034222672520546</v>
      </c>
      <c r="Y130" s="140">
        <f t="shared" si="170"/>
        <v>9.2311156140943371</v>
      </c>
      <c r="Z130" s="140">
        <f t="shared" si="171"/>
        <v>6.5293256782618476</v>
      </c>
      <c r="AA130" s="140">
        <f t="shared" si="172"/>
        <v>0</v>
      </c>
      <c r="AB130" s="27">
        <f t="shared" si="40"/>
        <v>1</v>
      </c>
      <c r="AC130" s="25">
        <f t="shared" si="41"/>
        <v>181.2939739482803</v>
      </c>
      <c r="AD130" s="25">
        <f t="shared" si="42"/>
        <v>68.792519199860379</v>
      </c>
      <c r="AE130" s="25">
        <f t="shared" si="43"/>
        <v>46.091062327792699</v>
      </c>
      <c r="AF130" s="25">
        <f t="shared" si="44"/>
        <v>63.454037121371826</v>
      </c>
      <c r="AG130" s="25">
        <f t="shared" si="45"/>
        <v>136.86963891125097</v>
      </c>
      <c r="AH130" s="25">
        <f t="shared" si="46"/>
        <v>146.55584082020712</v>
      </c>
      <c r="AI130" s="25">
        <f t="shared" si="173"/>
        <v>124.73770686366925</v>
      </c>
      <c r="AJ130" s="25">
        <f t="shared" si="48"/>
        <v>122.42878692479263</v>
      </c>
      <c r="AK130" s="25">
        <f t="shared" si="49"/>
        <v>126.01499054099062</v>
      </c>
      <c r="AL130" s="25">
        <f t="shared" si="50"/>
        <v>159.08037321719098</v>
      </c>
      <c r="AM130" s="25">
        <f t="shared" si="51"/>
        <v>192.24528888774637</v>
      </c>
      <c r="AN130" s="25" t="s">
        <v>1108</v>
      </c>
      <c r="AO130" s="25">
        <f t="shared" si="52"/>
        <v>126.35995565611493</v>
      </c>
    </row>
    <row r="131" spans="1:41" x14ac:dyDescent="0.25">
      <c r="A131" s="2">
        <v>44800</v>
      </c>
      <c r="B131" s="2">
        <v>44794</v>
      </c>
      <c r="C131">
        <v>603</v>
      </c>
      <c r="D131">
        <v>227</v>
      </c>
      <c r="E131">
        <v>204</v>
      </c>
      <c r="F131">
        <v>288</v>
      </c>
      <c r="G131">
        <v>1270</v>
      </c>
      <c r="H131">
        <v>1420</v>
      </c>
      <c r="I131">
        <v>1028</v>
      </c>
      <c r="J131">
        <v>1229</v>
      </c>
      <c r="K131">
        <v>1193</v>
      </c>
      <c r="L131">
        <v>795</v>
      </c>
      <c r="M131">
        <v>589</v>
      </c>
      <c r="N131">
        <v>0</v>
      </c>
      <c r="O131">
        <v>8846</v>
      </c>
      <c r="P131" s="140">
        <f t="shared" ref="P131" si="174">(C131/$O131)*100</f>
        <v>6.8166402893963376</v>
      </c>
      <c r="Q131" s="140">
        <f t="shared" ref="Q131" si="175">(D131/$O131)*100</f>
        <v>2.5661315848971284</v>
      </c>
      <c r="R131" s="140">
        <f t="shared" ref="R131" si="176">(E131/$O131)*100</f>
        <v>2.3061270630793578</v>
      </c>
      <c r="S131" s="140">
        <f t="shared" ref="S131" si="177">(F131/$O131)*100</f>
        <v>3.2557087949355643</v>
      </c>
      <c r="T131" s="140">
        <f t="shared" ref="T131" si="178">(G131/$O131)*100</f>
        <v>14.356771422111688</v>
      </c>
      <c r="U131" s="140">
        <f t="shared" ref="U131" si="179">(H131/$O131)*100</f>
        <v>16.052453086140627</v>
      </c>
      <c r="V131" s="140">
        <f t="shared" ref="V131" si="180">(I131/$O131)*100</f>
        <v>11.621071670811666</v>
      </c>
      <c r="W131" s="140">
        <f t="shared" ref="W131" si="181">(J131/$O131)*100</f>
        <v>13.893285100610445</v>
      </c>
      <c r="X131" s="140">
        <f t="shared" ref="X131" si="182">(K131/$O131)*100</f>
        <v>13.4863215012435</v>
      </c>
      <c r="Y131" s="140">
        <f t="shared" ref="Y131" si="183">(L131/$O131)*100</f>
        <v>8.9871128193533796</v>
      </c>
      <c r="Z131" s="140">
        <f t="shared" ref="Z131" si="184">(M131/$O131)*100</f>
        <v>6.6583766674203027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8.96486289151935</v>
      </c>
      <c r="AD131" s="25">
        <f t="shared" si="42"/>
        <v>61.479928576253165</v>
      </c>
      <c r="AE131" s="25">
        <f t="shared" si="43"/>
        <v>53.121902343896672</v>
      </c>
      <c r="AF131" s="25">
        <f t="shared" si="44"/>
        <v>63.234472979083343</v>
      </c>
      <c r="AG131" s="25">
        <f t="shared" si="45"/>
        <v>125.68650861698391</v>
      </c>
      <c r="AH131" s="25">
        <f t="shared" si="46"/>
        <v>148.64949568906721</v>
      </c>
      <c r="AI131" s="25">
        <f t="shared" si="173"/>
        <v>120.51725813519924</v>
      </c>
      <c r="AJ131" s="25">
        <f t="shared" si="48"/>
        <v>125.38748260880845</v>
      </c>
      <c r="AK131" s="25">
        <f t="shared" si="49"/>
        <v>140.6322579189914</v>
      </c>
      <c r="AL131" s="25">
        <f t="shared" si="50"/>
        <v>154.23036183861808</v>
      </c>
      <c r="AM131" s="25">
        <f t="shared" si="51"/>
        <v>195.22840543945279</v>
      </c>
      <c r="AN131" s="25" t="s">
        <v>1108</v>
      </c>
      <c r="AO131" s="25">
        <f t="shared" si="52"/>
        <v>125.83363365236887</v>
      </c>
    </row>
    <row r="132" spans="1:41" x14ac:dyDescent="0.25">
      <c r="A132" s="2">
        <v>44807</v>
      </c>
      <c r="B132" s="2">
        <v>44801</v>
      </c>
      <c r="C132">
        <v>517</v>
      </c>
      <c r="D132">
        <v>237</v>
      </c>
      <c r="E132">
        <v>196</v>
      </c>
      <c r="F132">
        <v>302</v>
      </c>
      <c r="G132">
        <v>1094</v>
      </c>
      <c r="H132">
        <v>1220</v>
      </c>
      <c r="I132">
        <v>923</v>
      </c>
      <c r="J132">
        <v>1086</v>
      </c>
      <c r="K132">
        <v>1023</v>
      </c>
      <c r="L132">
        <v>817</v>
      </c>
      <c r="M132">
        <v>532</v>
      </c>
      <c r="N132">
        <v>0</v>
      </c>
      <c r="O132">
        <v>7947</v>
      </c>
      <c r="P132" s="140">
        <f t="shared" ref="P132" si="186">(C132/$O132)*100</f>
        <v>6.505599597332326</v>
      </c>
      <c r="Q132" s="140">
        <f t="shared" ref="Q132" si="187">(D132/$O132)*100</f>
        <v>2.982257455643639</v>
      </c>
      <c r="R132" s="140">
        <f t="shared" ref="R132" si="188">(E132/$O132)*100</f>
        <v>2.4663394991820811</v>
      </c>
      <c r="S132" s="140">
        <f t="shared" ref="S132" si="189">(F132/$O132)*100</f>
        <v>3.8001761671070846</v>
      </c>
      <c r="T132" s="140">
        <f t="shared" ref="T132" si="190">(G132/$O132)*100</f>
        <v>13.766201082169371</v>
      </c>
      <c r="U132" s="140">
        <f t="shared" ref="U132" si="191">(H132/$O132)*100</f>
        <v>15.351705045929281</v>
      </c>
      <c r="V132" s="140">
        <f t="shared" ref="V132" si="192">(I132/$O132)*100</f>
        <v>11.614445702780923</v>
      </c>
      <c r="W132" s="140">
        <f t="shared" ref="W132" si="193">(J132/$O132)*100</f>
        <v>13.66553416383541</v>
      </c>
      <c r="X132" s="140">
        <f t="shared" ref="X132" si="194">(K132/$O132)*100</f>
        <v>12.872782181955456</v>
      </c>
      <c r="Y132" s="140">
        <f t="shared" ref="Y132" si="195">(L132/$O132)*100</f>
        <v>10.280609034855919</v>
      </c>
      <c r="Z132" s="140">
        <f t="shared" ref="Z132" si="196">(M132/$O132)*100</f>
        <v>6.6943500692085056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4.86705491694113</v>
      </c>
      <c r="AD132" s="25">
        <f t="shared" si="42"/>
        <v>64.188295473885475</v>
      </c>
      <c r="AE132" s="25">
        <f t="shared" si="43"/>
        <v>51.038690487273264</v>
      </c>
      <c r="AF132" s="25">
        <f t="shared" si="44"/>
        <v>66.308370971122116</v>
      </c>
      <c r="AG132" s="25">
        <f t="shared" si="45"/>
        <v>108.2685357692759</v>
      </c>
      <c r="AH132" s="25">
        <f t="shared" si="46"/>
        <v>127.7129470004662</v>
      </c>
      <c r="AI132" s="25">
        <f t="shared" si="173"/>
        <v>108.20761601049503</v>
      </c>
      <c r="AJ132" s="25">
        <f t="shared" si="48"/>
        <v>110.79805216693732</v>
      </c>
      <c r="AK132" s="25">
        <f t="shared" si="49"/>
        <v>120.59245586850648</v>
      </c>
      <c r="AL132" s="25">
        <f t="shared" si="50"/>
        <v>158.49837185176222</v>
      </c>
      <c r="AM132" s="25">
        <f t="shared" si="51"/>
        <v>176.33533394531219</v>
      </c>
      <c r="AN132" s="25" t="s">
        <v>1108</v>
      </c>
      <c r="AO132" s="25">
        <f t="shared" si="52"/>
        <v>113.04543145324163</v>
      </c>
    </row>
    <row r="133" spans="1:41" x14ac:dyDescent="0.25">
      <c r="A133" s="2">
        <v>44814</v>
      </c>
      <c r="B133" s="2">
        <v>44808</v>
      </c>
      <c r="C133">
        <v>471</v>
      </c>
      <c r="D133">
        <v>253</v>
      </c>
      <c r="E133">
        <v>287</v>
      </c>
      <c r="F133">
        <v>467</v>
      </c>
      <c r="G133">
        <v>1145</v>
      </c>
      <c r="H133">
        <v>1126</v>
      </c>
      <c r="I133">
        <v>864</v>
      </c>
      <c r="J133">
        <v>994</v>
      </c>
      <c r="K133">
        <v>1003</v>
      </c>
      <c r="L133">
        <v>748</v>
      </c>
      <c r="M133">
        <v>584</v>
      </c>
      <c r="N133">
        <v>2</v>
      </c>
      <c r="O133">
        <v>7944</v>
      </c>
      <c r="P133" s="140">
        <f t="shared" ref="P133" si="198">(C133/$O133)*100</f>
        <v>5.929003021148036</v>
      </c>
      <c r="Q133" s="140">
        <f t="shared" ref="Q133" si="199">(D133/$O133)*100</f>
        <v>3.1847935548841897</v>
      </c>
      <c r="R133" s="140">
        <f t="shared" ref="R133" si="200">(E133/$O133)*100</f>
        <v>3.6127895266868078</v>
      </c>
      <c r="S133" s="140">
        <f t="shared" ref="S133" si="201">(F133/$O133)*100</f>
        <v>5.8786505538771401</v>
      </c>
      <c r="T133" s="140">
        <f t="shared" ref="T133" si="202">(G133/$O133)*100</f>
        <v>14.413393756294058</v>
      </c>
      <c r="U133" s="140">
        <f t="shared" ref="U133" si="203">(H133/$O133)*100</f>
        <v>14.174219536757301</v>
      </c>
      <c r="V133" s="140">
        <f t="shared" ref="V133" si="204">(I133/$O133)*100</f>
        <v>10.876132930513595</v>
      </c>
      <c r="W133" s="140">
        <f t="shared" ref="W133" si="205">(J133/$O133)*100</f>
        <v>12.512588116817724</v>
      </c>
      <c r="X133" s="140">
        <f t="shared" ref="X133" si="206">(K133/$O133)*100</f>
        <v>12.625881168177241</v>
      </c>
      <c r="Y133" s="140">
        <f t="shared" ref="Y133" si="207">(L133/$O133)*100</f>
        <v>9.4159113796576026</v>
      </c>
      <c r="Z133" s="140">
        <f t="shared" ref="Z133" si="208">(M133/$O133)*100</f>
        <v>7.3514602215508553</v>
      </c>
      <c r="AA133" s="140">
        <f t="shared" ref="AA133" si="209">(N133/$O133)*100</f>
        <v>2.5176233635448138E-2</v>
      </c>
      <c r="AB133" s="27">
        <f t="shared" si="40"/>
        <v>1</v>
      </c>
      <c r="AC133" s="25">
        <f t="shared" si="41"/>
        <v>131.97752972123649</v>
      </c>
      <c r="AD133" s="25">
        <f t="shared" si="42"/>
        <v>68.52168251009715</v>
      </c>
      <c r="AE133" s="25">
        <f t="shared" si="43"/>
        <v>74.735225356364438</v>
      </c>
      <c r="AF133" s="25">
        <f t="shared" si="44"/>
        <v>102.53645444872194</v>
      </c>
      <c r="AG133" s="25">
        <f t="shared" si="45"/>
        <v>113.31578926491855</v>
      </c>
      <c r="AH133" s="25">
        <f t="shared" si="46"/>
        <v>117.8727691168237</v>
      </c>
      <c r="AI133" s="25">
        <f t="shared" si="173"/>
        <v>101.2907694832803</v>
      </c>
      <c r="AJ133" s="25">
        <f t="shared" si="48"/>
        <v>101.4118451693699</v>
      </c>
      <c r="AK133" s="25">
        <f t="shared" si="49"/>
        <v>118.23483209786119</v>
      </c>
      <c r="AL133" s="25">
        <f t="shared" si="50"/>
        <v>145.11234044690102</v>
      </c>
      <c r="AM133" s="25">
        <f t="shared" si="51"/>
        <v>193.57111846628254</v>
      </c>
      <c r="AN133" s="25" t="s">
        <v>1108</v>
      </c>
      <c r="AO133" s="25">
        <f t="shared" si="52"/>
        <v>113.00275669618115</v>
      </c>
    </row>
    <row r="134" spans="1:41" x14ac:dyDescent="0.25">
      <c r="A134" s="2">
        <v>44821</v>
      </c>
      <c r="B134" s="2">
        <v>44815</v>
      </c>
      <c r="C134">
        <v>578</v>
      </c>
      <c r="D134">
        <v>371</v>
      </c>
      <c r="E134">
        <v>448</v>
      </c>
      <c r="F134">
        <v>760</v>
      </c>
      <c r="G134">
        <v>1428</v>
      </c>
      <c r="H134">
        <v>1339</v>
      </c>
      <c r="I134">
        <v>1059</v>
      </c>
      <c r="J134">
        <v>1189</v>
      </c>
      <c r="K134">
        <v>1090</v>
      </c>
      <c r="L134">
        <v>818</v>
      </c>
      <c r="M134">
        <v>591</v>
      </c>
      <c r="N134">
        <v>0</v>
      </c>
      <c r="O134">
        <v>9671</v>
      </c>
      <c r="P134" s="140">
        <f t="shared" ref="P134" si="210">(C134/$O134)*100</f>
        <v>5.9766311653396755</v>
      </c>
      <c r="Q134" s="140">
        <f t="shared" ref="Q134" si="211">(D134/$O134)*100</f>
        <v>3.8362113535311755</v>
      </c>
      <c r="R134" s="140">
        <f t="shared" ref="R134" si="212">(E134/$O134)*100</f>
        <v>4.6324061627546271</v>
      </c>
      <c r="S134" s="140">
        <f t="shared" ref="S134" si="213">(F134/$O134)*100</f>
        <v>7.8585461689587426</v>
      </c>
      <c r="T134" s="140">
        <f t="shared" ref="T134" si="214">(G134/$O134)*100</f>
        <v>14.765794643780374</v>
      </c>
      <c r="U134" s="140">
        <f t="shared" ref="U134" si="215">(H134/$O134)*100</f>
        <v>13.845517526625994</v>
      </c>
      <c r="V134" s="140">
        <f t="shared" ref="V134" si="216">(I134/$O134)*100</f>
        <v>10.950263674904354</v>
      </c>
      <c r="W134" s="140">
        <f t="shared" ref="W134" si="217">(J134/$O134)*100</f>
        <v>12.294488677489401</v>
      </c>
      <c r="X134" s="140">
        <f t="shared" ref="X134" si="218">(K134/$O134)*100</f>
        <v>11.27080963705925</v>
      </c>
      <c r="Y134" s="140">
        <f t="shared" ref="Y134" si="219">(L134/$O134)*100</f>
        <v>8.4582773239582263</v>
      </c>
      <c r="Z134" s="140">
        <f t="shared" ref="Z134" si="220">(M134/$O134)*100</f>
        <v>6.1110536655981802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1.95968615472336</v>
      </c>
      <c r="AD134" s="25">
        <f t="shared" si="42"/>
        <v>100.48041190215827</v>
      </c>
      <c r="AE134" s="25">
        <f t="shared" si="43"/>
        <v>116.65986397091032</v>
      </c>
      <c r="AF134" s="25">
        <f t="shared" si="44"/>
        <v>166.86874813924771</v>
      </c>
      <c r="AG134" s="25">
        <f t="shared" si="45"/>
        <v>141.32309787799451</v>
      </c>
      <c r="AH134" s="25">
        <f t="shared" si="46"/>
        <v>140.17019347018382</v>
      </c>
      <c r="AI134" s="25">
        <f t="shared" si="173"/>
        <v>124.15153342915954</v>
      </c>
      <c r="AJ134" s="25">
        <f t="shared" si="48"/>
        <v>121.30652304464869</v>
      </c>
      <c r="AK134" s="25">
        <f t="shared" si="49"/>
        <v>128.49049550016818</v>
      </c>
      <c r="AL134" s="25">
        <f t="shared" si="50"/>
        <v>158.69237230690513</v>
      </c>
      <c r="AM134" s="25">
        <f t="shared" si="51"/>
        <v>195.89132022872087</v>
      </c>
      <c r="AN134" s="25" t="s">
        <v>1108</v>
      </c>
      <c r="AO134" s="25">
        <f t="shared" si="52"/>
        <v>137.56919184400402</v>
      </c>
    </row>
    <row r="135" spans="1:41" x14ac:dyDescent="0.25">
      <c r="A135" s="2">
        <v>44828</v>
      </c>
      <c r="B135" s="2">
        <v>44822</v>
      </c>
      <c r="C135">
        <v>578</v>
      </c>
      <c r="D135">
        <v>313</v>
      </c>
      <c r="E135">
        <v>462</v>
      </c>
      <c r="F135">
        <v>607</v>
      </c>
      <c r="G135">
        <v>1276</v>
      </c>
      <c r="H135">
        <v>1338</v>
      </c>
      <c r="I135">
        <v>1105</v>
      </c>
      <c r="J135">
        <v>1279</v>
      </c>
      <c r="K135">
        <v>1258</v>
      </c>
      <c r="L135">
        <v>987</v>
      </c>
      <c r="M135">
        <v>698</v>
      </c>
      <c r="N135">
        <v>0</v>
      </c>
      <c r="O135">
        <v>9901</v>
      </c>
      <c r="P135" s="140">
        <f t="shared" ref="P135" si="222">(C135/$O135)*100</f>
        <v>5.8377941622058378</v>
      </c>
      <c r="Q135" s="140">
        <f t="shared" ref="Q135" si="223">(D135/$O135)*100</f>
        <v>3.1612968387031612</v>
      </c>
      <c r="R135" s="140">
        <f t="shared" ref="R135" si="224">(E135/$O135)*100</f>
        <v>4.6661953338046658</v>
      </c>
      <c r="S135" s="140">
        <f t="shared" ref="S135" si="225">(F135/$O135)*100</f>
        <v>6.130693869306131</v>
      </c>
      <c r="T135" s="140">
        <f t="shared" ref="T135" si="226">(G135/$O135)*100</f>
        <v>12.887587112412888</v>
      </c>
      <c r="U135" s="140">
        <f t="shared" ref="U135" si="227">(H135/$O135)*100</f>
        <v>13.513786486213514</v>
      </c>
      <c r="V135" s="140">
        <f t="shared" ref="V135" si="228">(I135/$O135)*100</f>
        <v>11.16048883951116</v>
      </c>
      <c r="W135" s="140">
        <f t="shared" ref="W135" si="229">(J135/$O135)*100</f>
        <v>12.917887082112916</v>
      </c>
      <c r="X135" s="140">
        <f t="shared" ref="X135" si="230">(K135/$O135)*100</f>
        <v>12.705787294212707</v>
      </c>
      <c r="Y135" s="140">
        <f t="shared" ref="Y135" si="231">(L135/$O135)*100</f>
        <v>9.9686900313099684</v>
      </c>
      <c r="Z135" s="140">
        <f t="shared" ref="Z135" si="232">(M135/$O135)*100</f>
        <v>7.04979295020705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1.95968615472336</v>
      </c>
      <c r="AD135" s="25">
        <f t="shared" si="42"/>
        <v>84.771883895890937</v>
      </c>
      <c r="AE135" s="25">
        <f t="shared" si="43"/>
        <v>120.30548472000127</v>
      </c>
      <c r="AF135" s="25">
        <f t="shared" si="44"/>
        <v>133.27543436910969</v>
      </c>
      <c r="AG135" s="25">
        <f t="shared" si="45"/>
        <v>126.28030314588304</v>
      </c>
      <c r="AH135" s="25">
        <f t="shared" si="46"/>
        <v>140.0655107267408</v>
      </c>
      <c r="AI135" s="25">
        <f t="shared" si="173"/>
        <v>129.544329026649</v>
      </c>
      <c r="AJ135" s="25">
        <f t="shared" si="48"/>
        <v>130.48868206400815</v>
      </c>
      <c r="AK135" s="25">
        <f t="shared" si="49"/>
        <v>148.2945351735886</v>
      </c>
      <c r="AL135" s="25">
        <f t="shared" si="50"/>
        <v>191.4784492260579</v>
      </c>
      <c r="AM135" s="25">
        <f t="shared" si="51"/>
        <v>231.35726145456374</v>
      </c>
      <c r="AN135" s="25" t="s">
        <v>1108</v>
      </c>
      <c r="AO135" s="25">
        <f t="shared" si="52"/>
        <v>140.84092321864168</v>
      </c>
    </row>
    <row r="136" spans="1:41" x14ac:dyDescent="0.25">
      <c r="A136" s="2">
        <v>44835</v>
      </c>
      <c r="B136" s="2">
        <v>44829</v>
      </c>
      <c r="C136">
        <v>568</v>
      </c>
      <c r="D136">
        <v>233</v>
      </c>
      <c r="E136">
        <v>362</v>
      </c>
      <c r="F136">
        <v>416</v>
      </c>
      <c r="G136">
        <v>1237</v>
      </c>
      <c r="H136">
        <v>1310</v>
      </c>
      <c r="I136">
        <v>1059</v>
      </c>
      <c r="J136">
        <v>1284</v>
      </c>
      <c r="K136">
        <v>1247</v>
      </c>
      <c r="L136">
        <v>1040</v>
      </c>
      <c r="M136">
        <v>762</v>
      </c>
      <c r="N136">
        <v>0</v>
      </c>
      <c r="O136">
        <v>9518</v>
      </c>
      <c r="P136" s="140">
        <f t="shared" ref="P136" si="234">(C136/$O136)*100</f>
        <v>5.9676402605589409</v>
      </c>
      <c r="Q136" s="140">
        <f t="shared" ref="Q136" si="235">(D136/$O136)*100</f>
        <v>2.4479932758982978</v>
      </c>
      <c r="R136" s="140">
        <f t="shared" ref="R136" si="236">(E136/$O136)*100</f>
        <v>3.8033200252153816</v>
      </c>
      <c r="S136" s="140">
        <f t="shared" ref="S136" si="237">(F136/$O136)*100</f>
        <v>4.3706661063248582</v>
      </c>
      <c r="T136" s="140">
        <f t="shared" ref="T136" si="238">(G136/$O136)*100</f>
        <v>12.996427820970794</v>
      </c>
      <c r="U136" s="140">
        <f t="shared" ref="U136" si="239">(H136/$O136)*100</f>
        <v>13.763395671359529</v>
      </c>
      <c r="V136" s="140">
        <f t="shared" ref="V136" si="240">(I136/$O136)*100</f>
        <v>11.126287035091407</v>
      </c>
      <c r="W136" s="140">
        <f t="shared" ref="W136" si="241">(J136/$O136)*100</f>
        <v>13.490229039714224</v>
      </c>
      <c r="X136" s="140">
        <f t="shared" ref="X136" si="242">(K136/$O136)*100</f>
        <v>13.101491910065139</v>
      </c>
      <c r="Y136" s="140">
        <f t="shared" ref="Y136" si="243">(L136/$O136)*100</f>
        <v>10.926665265812145</v>
      </c>
      <c r="Z136" s="140">
        <f t="shared" ref="Z136" si="244">(M136/$O136)*100</f>
        <v>8.005883588989283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104948714832553</v>
      </c>
      <c r="AE136" s="25">
        <f t="shared" si="43"/>
        <v>94.265336512208791</v>
      </c>
      <c r="AF136" s="25">
        <f t="shared" si="44"/>
        <v>91.33868319200927</v>
      </c>
      <c r="AG136" s="25">
        <f t="shared" si="45"/>
        <v>122.42063870803864</v>
      </c>
      <c r="AH136" s="25">
        <f t="shared" si="46"/>
        <v>137.13439391033666</v>
      </c>
      <c r="AI136" s="25">
        <f t="shared" si="173"/>
        <v>124.15153342915954</v>
      </c>
      <c r="AJ136" s="25">
        <f t="shared" si="48"/>
        <v>130.99880200952811</v>
      </c>
      <c r="AK136" s="25">
        <f t="shared" si="49"/>
        <v>146.99784209973367</v>
      </c>
      <c r="AL136" s="25">
        <f t="shared" si="50"/>
        <v>201.76047334863242</v>
      </c>
      <c r="AM136" s="25">
        <f t="shared" si="51"/>
        <v>252.57053471114264</v>
      </c>
      <c r="AN136" s="25" t="s">
        <v>1108</v>
      </c>
      <c r="AO136" s="25">
        <f t="shared" si="52"/>
        <v>135.39277923391896</v>
      </c>
    </row>
    <row r="137" spans="1:41" x14ac:dyDescent="0.25">
      <c r="A137" s="2">
        <v>44842</v>
      </c>
      <c r="B137" s="2">
        <v>44836</v>
      </c>
      <c r="C137">
        <v>561</v>
      </c>
      <c r="D137">
        <v>204</v>
      </c>
      <c r="E137">
        <v>236</v>
      </c>
      <c r="F137">
        <v>284</v>
      </c>
      <c r="G137">
        <v>1052</v>
      </c>
      <c r="H137">
        <v>1188</v>
      </c>
      <c r="I137">
        <v>915</v>
      </c>
      <c r="J137">
        <v>1221</v>
      </c>
      <c r="K137">
        <v>1406</v>
      </c>
      <c r="L137">
        <v>1114</v>
      </c>
      <c r="M137">
        <v>794</v>
      </c>
      <c r="N137">
        <v>0</v>
      </c>
      <c r="O137">
        <v>8975</v>
      </c>
      <c r="P137" s="140">
        <f t="shared" ref="P137" si="246">(C137/$O137)*100</f>
        <v>6.2506963788300842</v>
      </c>
      <c r="Q137" s="140">
        <f t="shared" ref="Q137" si="247">(D137/$O137)*100</f>
        <v>2.2729805013927575</v>
      </c>
      <c r="R137" s="140">
        <f t="shared" ref="R137" si="248">(E137/$O137)*100</f>
        <v>2.629526462395543</v>
      </c>
      <c r="S137" s="140">
        <f t="shared" ref="S137" si="249">(F137/$O137)*100</f>
        <v>3.1643454038997216</v>
      </c>
      <c r="T137" s="140">
        <f t="shared" ref="T137" si="250">(G137/$O137)*100</f>
        <v>11.721448467966573</v>
      </c>
      <c r="U137" s="140">
        <f t="shared" ref="U137" si="251">(H137/$O137)*100</f>
        <v>13.236768802228413</v>
      </c>
      <c r="V137" s="140">
        <f t="shared" ref="V137" si="252">(I137/$O137)*100</f>
        <v>10.194986072423399</v>
      </c>
      <c r="W137" s="140">
        <f t="shared" ref="W137" si="253">(J137/$O137)*100</f>
        <v>13.604456824512534</v>
      </c>
      <c r="X137" s="140">
        <f t="shared" ref="X137" si="254">(K137/$O137)*100</f>
        <v>15.665738161559888</v>
      </c>
      <c r="Y137" s="140">
        <f t="shared" ref="Y137" si="255">(L137/$O137)*100</f>
        <v>12.41225626740947</v>
      </c>
      <c r="Z137" s="140">
        <f t="shared" ref="Z137" si="256">(M137/$O137)*100</f>
        <v>8.8467966573816152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2.356216409929409</v>
      </c>
      <c r="AG137" s="25">
        <f t="shared" si="45"/>
        <v>104.11197406698194</v>
      </c>
      <c r="AH137" s="25">
        <f t="shared" si="46"/>
        <v>124.36309921029004</v>
      </c>
      <c r="AI137" s="25">
        <f t="shared" si="173"/>
        <v>107.26973851527949</v>
      </c>
      <c r="AJ137" s="25">
        <f t="shared" si="48"/>
        <v>124.5712906959765</v>
      </c>
      <c r="AK137" s="25">
        <f t="shared" si="49"/>
        <v>165.74095107636373</v>
      </c>
      <c r="AL137" s="25">
        <f t="shared" si="50"/>
        <v>216.11650702920821</v>
      </c>
      <c r="AM137" s="25">
        <f t="shared" si="51"/>
        <v>263.17717133943211</v>
      </c>
      <c r="AN137" s="25" t="s">
        <v>1108</v>
      </c>
      <c r="AO137" s="25">
        <f t="shared" si="52"/>
        <v>127.66864820597</v>
      </c>
    </row>
    <row r="138" spans="1:41" x14ac:dyDescent="0.25">
      <c r="A138" s="2">
        <v>44849</v>
      </c>
      <c r="B138" s="2">
        <v>44843</v>
      </c>
      <c r="C138">
        <v>508</v>
      </c>
      <c r="D138">
        <v>179</v>
      </c>
      <c r="E138">
        <v>152</v>
      </c>
      <c r="F138">
        <v>205</v>
      </c>
      <c r="G138">
        <v>893</v>
      </c>
      <c r="H138">
        <v>1122</v>
      </c>
      <c r="I138">
        <v>868</v>
      </c>
      <c r="J138">
        <v>1111</v>
      </c>
      <c r="K138">
        <v>1289</v>
      </c>
      <c r="L138">
        <v>1075</v>
      </c>
      <c r="M138">
        <v>848</v>
      </c>
      <c r="N138">
        <v>0</v>
      </c>
      <c r="O138">
        <v>8250</v>
      </c>
      <c r="P138" s="140">
        <f t="shared" ref="P138" si="258">(C138/$O138)*100</f>
        <v>6.1575757575757573</v>
      </c>
      <c r="Q138" s="140">
        <f t="shared" ref="Q138" si="259">(D138/$O138)*100</f>
        <v>2.1696969696969699</v>
      </c>
      <c r="R138" s="140">
        <f t="shared" ref="R138" si="260">(E138/$O138)*100</f>
        <v>1.8424242424242423</v>
      </c>
      <c r="S138" s="140">
        <f t="shared" ref="S138" si="261">(F138/$O138)*100</f>
        <v>2.4848484848484849</v>
      </c>
      <c r="T138" s="140">
        <f t="shared" ref="T138" si="262">(G138/$O138)*100</f>
        <v>10.824242424242424</v>
      </c>
      <c r="U138" s="140">
        <f t="shared" ref="U138" si="263">(H138/$O138)*100</f>
        <v>13.600000000000001</v>
      </c>
      <c r="V138" s="140">
        <f t="shared" ref="V138" si="264">(I138/$O138)*100</f>
        <v>10.521212121212121</v>
      </c>
      <c r="W138" s="140">
        <f t="shared" ref="W138" si="265">(J138/$O138)*100</f>
        <v>13.466666666666665</v>
      </c>
      <c r="X138" s="140">
        <f t="shared" ref="X138" si="266">(K138/$O138)*100</f>
        <v>15.624242424242423</v>
      </c>
      <c r="Y138" s="140">
        <f t="shared" ref="Y138" si="267">(L138/$O138)*100</f>
        <v>13.030303030303031</v>
      </c>
      <c r="Z138" s="140">
        <f t="shared" ref="Z138" si="268">(M138/$O138)*100</f>
        <v>10.278787878787879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34519129169459</v>
      </c>
      <c r="AD138" s="25">
        <f t="shared" si="42"/>
        <v>48.479767467618139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376419051154826</v>
      </c>
      <c r="AH138" s="25">
        <f t="shared" si="46"/>
        <v>117.45403814305169</v>
      </c>
      <c r="AI138" s="25">
        <f t="shared" si="173"/>
        <v>101.75970823088807</v>
      </c>
      <c r="AJ138" s="25">
        <f t="shared" si="48"/>
        <v>113.34865189453718</v>
      </c>
      <c r="AK138" s="25">
        <f t="shared" si="49"/>
        <v>151.94885201808879</v>
      </c>
      <c r="AL138" s="25">
        <f t="shared" si="50"/>
        <v>208.5504892786345</v>
      </c>
      <c r="AM138" s="25">
        <f t="shared" si="51"/>
        <v>281.07587064967055</v>
      </c>
      <c r="AN138" s="25" t="s">
        <v>1108</v>
      </c>
      <c r="AO138" s="25">
        <f t="shared" si="52"/>
        <v>117.35558191635126</v>
      </c>
    </row>
    <row r="139" spans="1:41" x14ac:dyDescent="0.25">
      <c r="A139" s="2">
        <v>44856</v>
      </c>
      <c r="B139" s="2">
        <v>44850</v>
      </c>
      <c r="C139">
        <v>466</v>
      </c>
      <c r="D139">
        <v>166</v>
      </c>
      <c r="E139">
        <v>155</v>
      </c>
      <c r="F139">
        <v>195</v>
      </c>
      <c r="G139">
        <v>753</v>
      </c>
      <c r="H139">
        <v>943</v>
      </c>
      <c r="I139">
        <v>758</v>
      </c>
      <c r="J139">
        <v>1003</v>
      </c>
      <c r="K139">
        <v>1069</v>
      </c>
      <c r="L139">
        <v>957</v>
      </c>
      <c r="M139">
        <v>764</v>
      </c>
      <c r="N139">
        <v>0</v>
      </c>
      <c r="O139">
        <v>7229</v>
      </c>
      <c r="P139" s="140">
        <f t="shared" ref="P139" si="270">(C139/$O139)*100</f>
        <v>6.4462581269885186</v>
      </c>
      <c r="Q139" s="140">
        <f t="shared" ref="Q139" si="271">(D139/$O139)*100</f>
        <v>2.2963065430903309</v>
      </c>
      <c r="R139" s="140">
        <f t="shared" ref="R139" si="272">(E139/$O139)*100</f>
        <v>2.1441416516807301</v>
      </c>
      <c r="S139" s="140">
        <f t="shared" ref="S139" si="273">(F139/$O139)*100</f>
        <v>2.6974685295338219</v>
      </c>
      <c r="T139" s="140">
        <f t="shared" ref="T139" si="274">(G139/$O139)*100</f>
        <v>10.416378475584452</v>
      </c>
      <c r="U139" s="140">
        <f t="shared" ref="U139" si="275">(H139/$O139)*100</f>
        <v>13.044681145386638</v>
      </c>
      <c r="V139" s="140">
        <f t="shared" ref="V139" si="276">(I139/$O139)*100</f>
        <v>10.485544335316089</v>
      </c>
      <c r="W139" s="140">
        <f t="shared" ref="W139" si="277">(J139/$O139)*100</f>
        <v>13.874671462166274</v>
      </c>
      <c r="X139" s="140">
        <f t="shared" ref="X139" si="278">(K139/$O139)*100</f>
        <v>14.787660810623876</v>
      </c>
      <c r="Y139" s="140">
        <f t="shared" ref="Y139" si="279">(L139/$O139)*100</f>
        <v>13.23834555263522</v>
      </c>
      <c r="Z139" s="140">
        <f t="shared" ref="Z139" si="280">(M139/$O139)*100</f>
        <v>10.568543366994051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57649437387732</v>
      </c>
      <c r="AD139" s="25">
        <f t="shared" si="42"/>
        <v>44.95889050069615</v>
      </c>
      <c r="AE139" s="25">
        <f t="shared" si="43"/>
        <v>40.362229722078347</v>
      </c>
      <c r="AF139" s="25">
        <f t="shared" si="44"/>
        <v>42.815007746254345</v>
      </c>
      <c r="AG139" s="25">
        <f t="shared" si="45"/>
        <v>74.521213376841629</v>
      </c>
      <c r="AH139" s="25">
        <f t="shared" si="46"/>
        <v>98.715827066753803</v>
      </c>
      <c r="AI139" s="25">
        <f t="shared" si="173"/>
        <v>88.863892671674151</v>
      </c>
      <c r="AJ139" s="25">
        <f t="shared" si="48"/>
        <v>102.33006107130585</v>
      </c>
      <c r="AK139" s="25">
        <f t="shared" si="49"/>
        <v>126.01499054099062</v>
      </c>
      <c r="AL139" s="25">
        <f t="shared" si="50"/>
        <v>185.65843557177044</v>
      </c>
      <c r="AM139" s="25">
        <f t="shared" si="51"/>
        <v>253.23344950041073</v>
      </c>
      <c r="AN139" s="25" t="s">
        <v>1108</v>
      </c>
      <c r="AO139" s="25">
        <f t="shared" si="52"/>
        <v>102.83193959676404</v>
      </c>
    </row>
    <row r="140" spans="1:41" x14ac:dyDescent="0.25">
      <c r="A140" s="2">
        <v>44863</v>
      </c>
      <c r="B140" s="2">
        <v>44857</v>
      </c>
      <c r="C140">
        <v>443</v>
      </c>
      <c r="D140">
        <v>177</v>
      </c>
      <c r="E140">
        <v>150</v>
      </c>
      <c r="F140">
        <v>204</v>
      </c>
      <c r="G140">
        <v>636</v>
      </c>
      <c r="H140">
        <v>840</v>
      </c>
      <c r="I140">
        <v>602</v>
      </c>
      <c r="J140">
        <v>935</v>
      </c>
      <c r="K140">
        <v>994</v>
      </c>
      <c r="L140">
        <v>836</v>
      </c>
      <c r="M140">
        <v>683</v>
      </c>
      <c r="N140">
        <v>0</v>
      </c>
      <c r="O140">
        <v>6500</v>
      </c>
      <c r="P140" s="140">
        <f t="shared" ref="P140" si="282">(C140/$O140)*100</f>
        <v>6.8153846153846152</v>
      </c>
      <c r="Q140" s="140">
        <f t="shared" ref="Q140" si="283">(D140/$O140)*100</f>
        <v>2.7230769230769232</v>
      </c>
      <c r="R140" s="140">
        <f t="shared" ref="R140" si="284">(E140/$O140)*100</f>
        <v>2.3076923076923079</v>
      </c>
      <c r="S140" s="140">
        <f t="shared" ref="S140" si="285">(F140/$O140)*100</f>
        <v>3.1384615384615384</v>
      </c>
      <c r="T140" s="140">
        <f t="shared" ref="T140" si="286">(G140/$O140)*100</f>
        <v>9.7846153846153854</v>
      </c>
      <c r="U140" s="140">
        <f t="shared" ref="U140" si="287">(H140/$O140)*100</f>
        <v>12.923076923076923</v>
      </c>
      <c r="V140" s="140">
        <f t="shared" ref="V140" si="288">(I140/$O140)*100</f>
        <v>9.2615384615384606</v>
      </c>
      <c r="W140" s="140">
        <f t="shared" ref="W140" si="289">(J140/$O140)*100</f>
        <v>14.384615384615385</v>
      </c>
      <c r="X140" s="140">
        <f t="shared" ref="X140" si="290">(K140/$O140)*100</f>
        <v>15.292307692307691</v>
      </c>
      <c r="Y140" s="140">
        <f t="shared" ref="Y140" si="291">(L140/$O140)*100</f>
        <v>12.86153846153846</v>
      </c>
      <c r="Z140" s="140">
        <f t="shared" ref="Z140" si="292">(M140/$O140)*100</f>
        <v>10.507692307692308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4.13173177602501</v>
      </c>
      <c r="AD140" s="25">
        <f t="shared" si="42"/>
        <v>47.938094088091681</v>
      </c>
      <c r="AE140" s="25">
        <f t="shared" si="43"/>
        <v>39.060222311688726</v>
      </c>
      <c r="AF140" s="25">
        <f t="shared" si="44"/>
        <v>44.791085026850702</v>
      </c>
      <c r="AG140" s="25">
        <f t="shared" si="45"/>
        <v>62.942220063308476</v>
      </c>
      <c r="AH140" s="25">
        <f t="shared" si="46"/>
        <v>87.933504492124271</v>
      </c>
      <c r="AI140" s="25">
        <f t="shared" si="173"/>
        <v>70.575281514970769</v>
      </c>
      <c r="AJ140" s="25">
        <f t="shared" si="48"/>
        <v>95.392429812234255</v>
      </c>
      <c r="AK140" s="25">
        <f t="shared" si="49"/>
        <v>117.17390140107079</v>
      </c>
      <c r="AL140" s="25">
        <f t="shared" si="50"/>
        <v>162.18438049947761</v>
      </c>
      <c r="AM140" s="25">
        <f t="shared" si="51"/>
        <v>226.38540053505304</v>
      </c>
      <c r="AN140" s="25" t="s">
        <v>1108</v>
      </c>
      <c r="AO140" s="25">
        <f t="shared" si="52"/>
        <v>92.461973631064637</v>
      </c>
    </row>
    <row r="141" spans="1:41" x14ac:dyDescent="0.25">
      <c r="A141" s="2">
        <v>44870</v>
      </c>
      <c r="B141" s="2">
        <v>44864</v>
      </c>
      <c r="C141">
        <v>457</v>
      </c>
      <c r="D141">
        <v>143</v>
      </c>
      <c r="E141">
        <v>170</v>
      </c>
      <c r="F141">
        <v>206</v>
      </c>
      <c r="G141">
        <v>705</v>
      </c>
      <c r="H141">
        <v>759</v>
      </c>
      <c r="I141">
        <v>594</v>
      </c>
      <c r="J141">
        <v>797</v>
      </c>
      <c r="K141">
        <v>887</v>
      </c>
      <c r="L141">
        <v>743</v>
      </c>
      <c r="M141">
        <v>612</v>
      </c>
      <c r="N141">
        <v>0</v>
      </c>
      <c r="O141">
        <v>6073</v>
      </c>
      <c r="P141" s="140">
        <f t="shared" ref="P141" si="294">(C141/$O141)*100</f>
        <v>7.5251111477029484</v>
      </c>
      <c r="Q141" s="140">
        <f t="shared" ref="Q141" si="295">(D141/$O141)*100</f>
        <v>2.3546846698501565</v>
      </c>
      <c r="R141" s="140">
        <f t="shared" ref="R141" si="296">(E141/$O141)*100</f>
        <v>2.7992754816400462</v>
      </c>
      <c r="S141" s="140">
        <f t="shared" ref="S141" si="297">(F141/$O141)*100</f>
        <v>3.3920632306932328</v>
      </c>
      <c r="T141" s="140">
        <f t="shared" ref="T141" si="298">(G141/$O141)*100</f>
        <v>11.608760085624898</v>
      </c>
      <c r="U141" s="140">
        <f t="shared" ref="U141" si="299">(H141/$O141)*100</f>
        <v>12.497941709204676</v>
      </c>
      <c r="V141" s="140">
        <f t="shared" ref="V141" si="300">(I141/$O141)*100</f>
        <v>9.7809978593775728</v>
      </c>
      <c r="W141" s="140">
        <f t="shared" ref="W141" si="301">(J141/$O141)*100</f>
        <v>13.123662110983039</v>
      </c>
      <c r="X141" s="140">
        <f t="shared" ref="X141" si="302">(K141/$O141)*100</f>
        <v>14.605631483616005</v>
      </c>
      <c r="Y141" s="140">
        <f t="shared" ref="Y141" si="303">(L141/$O141)*100</f>
        <v>12.23448048740326</v>
      </c>
      <c r="Z141" s="140">
        <f t="shared" ref="Z141" si="304">(M141/$O141)*100</f>
        <v>10.077391733904166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28.05463074863076</v>
      </c>
      <c r="AD141" s="25">
        <f t="shared" si="42"/>
        <v>38.729646636141865</v>
      </c>
      <c r="AE141" s="25">
        <f t="shared" si="43"/>
        <v>44.268251953247223</v>
      </c>
      <c r="AF141" s="25">
        <f t="shared" si="44"/>
        <v>45.230213311427669</v>
      </c>
      <c r="AG141" s="25">
        <f t="shared" si="45"/>
        <v>69.770857145648549</v>
      </c>
      <c r="AH141" s="25">
        <f t="shared" si="46"/>
        <v>79.454202273240853</v>
      </c>
      <c r="AI141" s="25">
        <f t="shared" si="173"/>
        <v>69.637404019755209</v>
      </c>
      <c r="AJ141" s="25">
        <f t="shared" si="48"/>
        <v>81.313119315883114</v>
      </c>
      <c r="AK141" s="25">
        <f t="shared" si="49"/>
        <v>104.56061422811852</v>
      </c>
      <c r="AL141" s="25">
        <f t="shared" si="50"/>
        <v>144.14233817118645</v>
      </c>
      <c r="AM141" s="25">
        <f t="shared" si="51"/>
        <v>202.85192551603583</v>
      </c>
      <c r="AN141" s="25" t="s">
        <v>1108</v>
      </c>
      <c r="AO141" s="25">
        <f t="shared" si="52"/>
        <v>86.387933209454701</v>
      </c>
    </row>
    <row r="142" spans="1:41" x14ac:dyDescent="0.25">
      <c r="A142" s="2">
        <v>44877</v>
      </c>
      <c r="B142" s="2">
        <v>44871</v>
      </c>
      <c r="C142">
        <v>393</v>
      </c>
      <c r="D142">
        <v>150</v>
      </c>
      <c r="E142">
        <v>147</v>
      </c>
      <c r="F142">
        <v>171</v>
      </c>
      <c r="G142">
        <v>586</v>
      </c>
      <c r="H142">
        <v>729</v>
      </c>
      <c r="I142">
        <v>582</v>
      </c>
      <c r="J142">
        <v>716</v>
      </c>
      <c r="K142">
        <v>722</v>
      </c>
      <c r="L142">
        <v>636</v>
      </c>
      <c r="M142">
        <v>575</v>
      </c>
      <c r="N142">
        <v>0</v>
      </c>
      <c r="O142">
        <v>5407</v>
      </c>
      <c r="P142" s="140">
        <f t="shared" ref="P142" si="306">(C142/$O142)*100</f>
        <v>7.2683558350286672</v>
      </c>
      <c r="Q142" s="140">
        <f t="shared" ref="Q142" si="307">(D142/$O142)*100</f>
        <v>2.7741816164231552</v>
      </c>
      <c r="R142" s="140">
        <f t="shared" ref="R142" si="308">(E142/$O142)*100</f>
        <v>2.7186979840946921</v>
      </c>
      <c r="S142" s="140">
        <f t="shared" ref="S142" si="309">(F142/$O142)*100</f>
        <v>3.1625670427223964</v>
      </c>
      <c r="T142" s="140">
        <f t="shared" ref="T142" si="310">(G142/$O142)*100</f>
        <v>10.837802848159793</v>
      </c>
      <c r="U142" s="140">
        <f t="shared" ref="U142" si="311">(H142/$O142)*100</f>
        <v>13.482522655816535</v>
      </c>
      <c r="V142" s="140">
        <f t="shared" ref="V142" si="312">(I142/$O142)*100</f>
        <v>10.763824671721842</v>
      </c>
      <c r="W142" s="140">
        <f t="shared" ref="W142" si="313">(J142/$O142)*100</f>
        <v>13.242093582393194</v>
      </c>
      <c r="X142" s="140">
        <f t="shared" ref="X142" si="314">(K142/$O142)*100</f>
        <v>13.353060847050118</v>
      </c>
      <c r="Y142" s="140">
        <f t="shared" ref="Y142" si="315">(L142/$O142)*100</f>
        <v>11.762530053634178</v>
      </c>
      <c r="Z142" s="140">
        <f t="shared" ref="Z142" si="316">(M142/$O142)*100</f>
        <v>10.634362862955427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110.121378302433</v>
      </c>
      <c r="AD142" s="25">
        <f t="shared" si="42"/>
        <v>40.625503464484474</v>
      </c>
      <c r="AE142" s="25">
        <f t="shared" si="43"/>
        <v>38.279017865454954</v>
      </c>
      <c r="AF142" s="25">
        <f t="shared" si="44"/>
        <v>37.545468331330738</v>
      </c>
      <c r="AG142" s="25">
        <f t="shared" si="45"/>
        <v>57.993932322482337</v>
      </c>
      <c r="AH142" s="25">
        <f t="shared" si="46"/>
        <v>76.313719969950697</v>
      </c>
      <c r="AI142" s="25">
        <f t="shared" si="173"/>
        <v>68.230587776931856</v>
      </c>
      <c r="AJ142" s="25">
        <f t="shared" si="48"/>
        <v>73.049176198459605</v>
      </c>
      <c r="AK142" s="25">
        <f t="shared" si="49"/>
        <v>85.110218120294888</v>
      </c>
      <c r="AL142" s="25">
        <f t="shared" si="50"/>
        <v>123.38428947089444</v>
      </c>
      <c r="AM142" s="25">
        <f t="shared" si="51"/>
        <v>190.58800191457615</v>
      </c>
      <c r="AN142" s="25" t="s">
        <v>1108</v>
      </c>
      <c r="AO142" s="25">
        <f t="shared" si="52"/>
        <v>76.914137142025609</v>
      </c>
    </row>
    <row r="143" spans="1:41" x14ac:dyDescent="0.25">
      <c r="A143" s="2">
        <v>44884</v>
      </c>
      <c r="B143" s="2">
        <v>44878</v>
      </c>
      <c r="C143">
        <v>104</v>
      </c>
      <c r="D143">
        <v>27</v>
      </c>
      <c r="E143">
        <v>32</v>
      </c>
      <c r="F143">
        <v>39</v>
      </c>
      <c r="G143">
        <v>150</v>
      </c>
      <c r="H143">
        <v>160</v>
      </c>
      <c r="I143">
        <v>118</v>
      </c>
      <c r="J143">
        <v>172</v>
      </c>
      <c r="K143">
        <v>184</v>
      </c>
      <c r="L143">
        <v>192</v>
      </c>
      <c r="M143">
        <v>158</v>
      </c>
      <c r="N143">
        <v>0</v>
      </c>
      <c r="O143">
        <v>1336</v>
      </c>
      <c r="P143" s="140">
        <f t="shared" ref="P143" si="318">(C143/$O143)*100</f>
        <v>7.7844311377245514</v>
      </c>
      <c r="Q143" s="140">
        <f t="shared" ref="Q143" si="319">(D143/$O143)*100</f>
        <v>2.0209580838323351</v>
      </c>
      <c r="R143" s="140">
        <f t="shared" ref="R143" si="320">(E143/$O143)*100</f>
        <v>2.3952095808383236</v>
      </c>
      <c r="S143" s="140">
        <f t="shared" ref="S143" si="321">(F143/$O143)*100</f>
        <v>2.9191616766467066</v>
      </c>
      <c r="T143" s="140">
        <f t="shared" ref="T143" si="322">(G143/$O143)*100</f>
        <v>11.22754491017964</v>
      </c>
      <c r="U143" s="140">
        <f t="shared" ref="U143" si="323">(H143/$O143)*100</f>
        <v>11.976047904191617</v>
      </c>
      <c r="V143" s="140">
        <f t="shared" ref="V143" si="324">(I143/$O143)*100</f>
        <v>8.8323353293413174</v>
      </c>
      <c r="W143" s="140">
        <f t="shared" ref="W143" si="325">(J143/$O143)*100</f>
        <v>12.874251497005988</v>
      </c>
      <c r="X143" s="140">
        <f t="shared" ref="X143" si="326">(K143/$O143)*100</f>
        <v>13.77245508982036</v>
      </c>
      <c r="Y143" s="140">
        <f t="shared" ref="Y143" si="327">(L143/$O143)*100</f>
        <v>14.37125748502994</v>
      </c>
      <c r="Z143" s="140">
        <f t="shared" ref="Z143" si="328">(M143/$O143)*100</f>
        <v>11.826347305389222</v>
      </c>
      <c r="AA143" s="140">
        <f t="shared" ref="AA143" si="329">(N143/$O143)*100</f>
        <v>0</v>
      </c>
      <c r="AB143" s="27">
        <f t="shared" si="40"/>
        <v>1</v>
      </c>
      <c r="AC143" s="25">
        <f t="shared" si="41"/>
        <v>29.14153522507133</v>
      </c>
      <c r="AD143" s="25">
        <f t="shared" si="42"/>
        <v>7.3125906236072051</v>
      </c>
      <c r="AE143" s="25">
        <f t="shared" si="43"/>
        <v>8.3328474264935952</v>
      </c>
      <c r="AF143" s="25">
        <f t="shared" si="44"/>
        <v>8.5630015492508686</v>
      </c>
      <c r="AG143" s="25">
        <f t="shared" si="45"/>
        <v>14.844863222478413</v>
      </c>
      <c r="AH143" s="25">
        <f t="shared" si="46"/>
        <v>16.749238950880812</v>
      </c>
      <c r="AI143" s="25">
        <f t="shared" si="173"/>
        <v>13.833693054429485</v>
      </c>
      <c r="AJ143" s="25">
        <f t="shared" si="48"/>
        <v>17.548126125886945</v>
      </c>
      <c r="AK143" s="25">
        <f t="shared" si="49"/>
        <v>21.690138689936646</v>
      </c>
      <c r="AL143" s="25">
        <f t="shared" si="50"/>
        <v>37.248087387439838</v>
      </c>
      <c r="AM143" s="25">
        <f t="shared" si="51"/>
        <v>52.370268352179181</v>
      </c>
      <c r="AN143" s="25" t="s">
        <v>1108</v>
      </c>
      <c r="AO143" s="25">
        <f t="shared" si="52"/>
        <v>19.004491810938823</v>
      </c>
    </row>
    <row r="144" spans="1:41" x14ac:dyDescent="0.25">
      <c r="C144"/>
      <c r="D144"/>
      <c r="E144"/>
    </row>
    <row r="145" spans="3:5" x14ac:dyDescent="0.25">
      <c r="C145"/>
      <c r="D145"/>
      <c r="E145"/>
    </row>
    <row r="146" spans="3:5" x14ac:dyDescent="0.25">
      <c r="C146"/>
      <c r="D146"/>
      <c r="E146"/>
    </row>
    <row r="147" spans="3:5" x14ac:dyDescent="0.25">
      <c r="C147"/>
      <c r="D147"/>
      <c r="E147"/>
    </row>
    <row r="148" spans="3:5" x14ac:dyDescent="0.25">
      <c r="C148"/>
      <c r="D148"/>
      <c r="E148"/>
    </row>
    <row r="149" spans="3:5" x14ac:dyDescent="0.25">
      <c r="C149"/>
      <c r="D149"/>
      <c r="E149"/>
    </row>
    <row r="150" spans="3:5" x14ac:dyDescent="0.25">
      <c r="C150"/>
      <c r="D150"/>
      <c r="E150"/>
    </row>
    <row r="151" spans="3:5" x14ac:dyDescent="0.25">
      <c r="C151"/>
      <c r="D151"/>
      <c r="E151"/>
    </row>
    <row r="152" spans="3:5" x14ac:dyDescent="0.25">
      <c r="C152"/>
      <c r="D152"/>
      <c r="E152"/>
    </row>
    <row r="153" spans="3:5" x14ac:dyDescent="0.25">
      <c r="C153"/>
      <c r="D153"/>
      <c r="E153"/>
    </row>
    <row r="154" spans="3:5" x14ac:dyDescent="0.25">
      <c r="C154"/>
      <c r="D154"/>
      <c r="E154"/>
    </row>
    <row r="155" spans="3:5" x14ac:dyDescent="0.25">
      <c r="C155"/>
      <c r="D155"/>
      <c r="E155"/>
    </row>
    <row r="156" spans="3:5" x14ac:dyDescent="0.25">
      <c r="C156"/>
      <c r="D156"/>
      <c r="E156"/>
    </row>
    <row r="157" spans="3:5" x14ac:dyDescent="0.25">
      <c r="C157"/>
      <c r="D157"/>
      <c r="E157"/>
    </row>
    <row r="158" spans="3:5" x14ac:dyDescent="0.25">
      <c r="C158"/>
      <c r="D158"/>
      <c r="E158"/>
    </row>
    <row r="159" spans="3:5" x14ac:dyDescent="0.25">
      <c r="C159"/>
      <c r="D159"/>
      <c r="E159"/>
    </row>
    <row r="160" spans="3:5" x14ac:dyDescent="0.25">
      <c r="C160"/>
      <c r="D160"/>
      <c r="E160"/>
    </row>
    <row r="161" spans="3:5" x14ac:dyDescent="0.25">
      <c r="C161"/>
      <c r="D161"/>
      <c r="E161"/>
    </row>
    <row r="162" spans="3:5" x14ac:dyDescent="0.25">
      <c r="C162"/>
      <c r="D162"/>
      <c r="E162"/>
    </row>
    <row r="163" spans="3:5" x14ac:dyDescent="0.25">
      <c r="C163"/>
      <c r="D163"/>
      <c r="E163"/>
    </row>
    <row r="164" spans="3:5" x14ac:dyDescent="0.25">
      <c r="C164"/>
      <c r="D164"/>
      <c r="E164"/>
    </row>
    <row r="165" spans="3:5" x14ac:dyDescent="0.25">
      <c r="C165"/>
      <c r="D165"/>
      <c r="E165"/>
    </row>
    <row r="166" spans="3:5" x14ac:dyDescent="0.25">
      <c r="C166"/>
      <c r="D166"/>
      <c r="E166"/>
    </row>
    <row r="167" spans="3:5" x14ac:dyDescent="0.25">
      <c r="C167"/>
      <c r="D167"/>
      <c r="E167"/>
    </row>
    <row r="168" spans="3:5" x14ac:dyDescent="0.25">
      <c r="C168"/>
      <c r="D168"/>
      <c r="E168"/>
    </row>
    <row r="169" spans="3:5" x14ac:dyDescent="0.25">
      <c r="C169"/>
      <c r="D169"/>
      <c r="E169"/>
    </row>
    <row r="170" spans="3:5" x14ac:dyDescent="0.25">
      <c r="C170"/>
      <c r="D170"/>
      <c r="E170"/>
    </row>
    <row r="171" spans="3:5" x14ac:dyDescent="0.25">
      <c r="C171"/>
      <c r="D171"/>
      <c r="E171"/>
    </row>
    <row r="172" spans="3:5" x14ac:dyDescent="0.25">
      <c r="C172"/>
      <c r="D172"/>
      <c r="E172"/>
    </row>
    <row r="173" spans="3:5" x14ac:dyDescent="0.25">
      <c r="C173"/>
      <c r="D173"/>
      <c r="E173"/>
    </row>
    <row r="174" spans="3:5" x14ac:dyDescent="0.25">
      <c r="C174"/>
      <c r="D174"/>
      <c r="E174"/>
    </row>
    <row r="175" spans="3:5" x14ac:dyDescent="0.25">
      <c r="C175"/>
      <c r="D175"/>
      <c r="E175"/>
    </row>
    <row r="176" spans="3:5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  <row r="698" spans="3:5" x14ac:dyDescent="0.25">
      <c r="C698"/>
      <c r="D698"/>
      <c r="E698"/>
    </row>
    <row r="699" spans="3:5" x14ac:dyDescent="0.25">
      <c r="C699"/>
      <c r="D699"/>
      <c r="E699"/>
    </row>
    <row r="700" spans="3:5" x14ac:dyDescent="0.25">
      <c r="C700"/>
      <c r="D700"/>
      <c r="E700"/>
    </row>
    <row r="701" spans="3:5" x14ac:dyDescent="0.25">
      <c r="C701"/>
      <c r="D701"/>
      <c r="E701"/>
    </row>
    <row r="702" spans="3:5" x14ac:dyDescent="0.25">
      <c r="C702"/>
      <c r="D702"/>
      <c r="E702"/>
    </row>
    <row r="703" spans="3:5" x14ac:dyDescent="0.25">
      <c r="C703"/>
      <c r="D703"/>
      <c r="E703"/>
    </row>
    <row r="704" spans="3:5" x14ac:dyDescent="0.25">
      <c r="C704"/>
      <c r="D704"/>
      <c r="E704"/>
    </row>
    <row r="705" spans="3:5" x14ac:dyDescent="0.25">
      <c r="C705"/>
      <c r="D705"/>
      <c r="E705"/>
    </row>
    <row r="706" spans="3:5" x14ac:dyDescent="0.25">
      <c r="C706"/>
      <c r="D706"/>
      <c r="E706"/>
    </row>
    <row r="707" spans="3:5" x14ac:dyDescent="0.25">
      <c r="C707"/>
      <c r="D707"/>
      <c r="E707"/>
    </row>
    <row r="708" spans="3:5" x14ac:dyDescent="0.25">
      <c r="C708"/>
      <c r="D708"/>
      <c r="E708"/>
    </row>
    <row r="709" spans="3:5" x14ac:dyDescent="0.25">
      <c r="C709"/>
      <c r="D709"/>
      <c r="E709"/>
    </row>
    <row r="710" spans="3:5" x14ac:dyDescent="0.25">
      <c r="C710"/>
      <c r="D710"/>
      <c r="E710"/>
    </row>
    <row r="711" spans="3:5" x14ac:dyDescent="0.25">
      <c r="C711"/>
      <c r="D711"/>
      <c r="E711"/>
    </row>
    <row r="712" spans="3:5" x14ac:dyDescent="0.25">
      <c r="C712"/>
      <c r="D712"/>
      <c r="E712"/>
    </row>
    <row r="713" spans="3:5" x14ac:dyDescent="0.25">
      <c r="C713"/>
      <c r="D713"/>
      <c r="E713"/>
    </row>
    <row r="714" spans="3:5" x14ac:dyDescent="0.25">
      <c r="C714"/>
      <c r="D714"/>
      <c r="E714"/>
    </row>
    <row r="715" spans="3:5" x14ac:dyDescent="0.25">
      <c r="C715"/>
      <c r="D715"/>
      <c r="E715"/>
    </row>
    <row r="716" spans="3:5" x14ac:dyDescent="0.25">
      <c r="C716"/>
      <c r="D716"/>
      <c r="E716"/>
    </row>
    <row r="717" spans="3:5" x14ac:dyDescent="0.25">
      <c r="C717"/>
      <c r="D717"/>
      <c r="E717"/>
    </row>
    <row r="718" spans="3:5" x14ac:dyDescent="0.25">
      <c r="C718"/>
      <c r="D718"/>
      <c r="E718"/>
    </row>
    <row r="719" spans="3:5" x14ac:dyDescent="0.25">
      <c r="C719"/>
      <c r="D719"/>
      <c r="E719"/>
    </row>
    <row r="720" spans="3:5" x14ac:dyDescent="0.25">
      <c r="C720"/>
      <c r="D720"/>
      <c r="E720"/>
    </row>
    <row r="721" spans="3:5" x14ac:dyDescent="0.25">
      <c r="C721"/>
      <c r="D721"/>
      <c r="E721"/>
    </row>
    <row r="722" spans="3:5" x14ac:dyDescent="0.25">
      <c r="C722"/>
      <c r="D722"/>
      <c r="E722"/>
    </row>
    <row r="723" spans="3:5" x14ac:dyDescent="0.25">
      <c r="C723"/>
      <c r="D723"/>
      <c r="E723"/>
    </row>
    <row r="724" spans="3:5" x14ac:dyDescent="0.25">
      <c r="C724"/>
      <c r="D724"/>
      <c r="E724"/>
    </row>
    <row r="725" spans="3:5" x14ac:dyDescent="0.25">
      <c r="C725"/>
      <c r="D725"/>
      <c r="E725"/>
    </row>
    <row r="726" spans="3:5" x14ac:dyDescent="0.25">
      <c r="C726"/>
      <c r="D726"/>
      <c r="E726"/>
    </row>
    <row r="727" spans="3:5" x14ac:dyDescent="0.25">
      <c r="C727"/>
      <c r="D727"/>
      <c r="E727"/>
    </row>
    <row r="728" spans="3:5" x14ac:dyDescent="0.25">
      <c r="C728"/>
      <c r="D728"/>
      <c r="E7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35301"/>
  <sheetViews>
    <sheetView zoomScale="80" zoomScaleNormal="80" workbookViewId="0">
      <pane ySplit="1" topLeftCell="A35266" activePane="bottomLeft" state="frozen"/>
      <selection activeCell="F21" sqref="F21:G34"/>
      <selection pane="bottomLeft" activeCell="F35299" sqref="F35299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27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4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4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48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08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69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2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3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